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 refreshError="1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CDI/EstrategiaPoliticaFiscal/2021/Plan_Presupuestario_2021_ES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M33"/>
  <sheetViews>
    <sheetView showGridLines="0" tabSelected="1" topLeftCell="A7" zoomScale="75" zoomScaleNormal="75" workbookViewId="0">
      <selection activeCell="B8" sqref="B8"/>
    </sheetView>
  </sheetViews>
  <sheetFormatPr baseColWidth="10" defaultColWidth="10.81640625" defaultRowHeight="14.5"/>
  <cols>
    <col min="1" max="1" width="2.54296875" style="1" customWidth="1"/>
    <col min="2" max="2" width="145.26953125" style="1" customWidth="1"/>
    <col min="3" max="16384" width="10.81640625" style="1"/>
  </cols>
  <sheetData>
    <row r="8" spans="2:13" ht="20">
      <c r="B8" s="236" t="s">
        <v>316</v>
      </c>
      <c r="C8" s="236"/>
      <c r="D8" s="236"/>
      <c r="E8" s="236"/>
      <c r="F8" s="236"/>
      <c r="G8" s="236"/>
      <c r="H8" s="236"/>
      <c r="I8" s="236"/>
      <c r="J8" s="236"/>
      <c r="K8" s="236"/>
      <c r="L8" s="236"/>
      <c r="M8" s="236"/>
    </row>
    <row r="10" spans="2:13" ht="15.5">
      <c r="B10" s="237" t="s">
        <v>301</v>
      </c>
    </row>
    <row r="12" spans="2:13" ht="15.5">
      <c r="B12" s="237" t="s">
        <v>302</v>
      </c>
    </row>
    <row r="14" spans="2:13" ht="15.5">
      <c r="B14" s="237" t="s">
        <v>303</v>
      </c>
    </row>
    <row r="16" spans="2:13" ht="15.5">
      <c r="B16" s="237" t="s">
        <v>304</v>
      </c>
    </row>
    <row r="17" spans="2:2" ht="15.5">
      <c r="B17" s="237" t="s">
        <v>305</v>
      </c>
    </row>
    <row r="19" spans="2:2" ht="15.5">
      <c r="B19" s="237" t="s">
        <v>306</v>
      </c>
    </row>
    <row r="20" spans="2:2" ht="15.5">
      <c r="B20" s="237" t="s">
        <v>307</v>
      </c>
    </row>
    <row r="21" spans="2:2" ht="15.5">
      <c r="B21" s="237" t="s">
        <v>318</v>
      </c>
    </row>
    <row r="22" spans="2:2" ht="15.5">
      <c r="B22" s="237" t="s">
        <v>308</v>
      </c>
    </row>
    <row r="24" spans="2:2" ht="15.5">
      <c r="B24" s="237" t="s">
        <v>309</v>
      </c>
    </row>
    <row r="26" spans="2:2" ht="15.5">
      <c r="B26" s="237" t="s">
        <v>310</v>
      </c>
    </row>
    <row r="27" spans="2:2" ht="15.5">
      <c r="B27" s="237" t="s">
        <v>311</v>
      </c>
    </row>
    <row r="28" spans="2:2" ht="15.5">
      <c r="B28" s="237" t="s">
        <v>312</v>
      </c>
    </row>
    <row r="29" spans="2:2" ht="15.5">
      <c r="B29" s="237" t="s">
        <v>313</v>
      </c>
    </row>
    <row r="30" spans="2:2" ht="15.5">
      <c r="B30" s="237" t="s">
        <v>314</v>
      </c>
    </row>
    <row r="32" spans="2:2">
      <c r="B32" s="238" t="s">
        <v>319</v>
      </c>
    </row>
    <row r="33" spans="2:2">
      <c r="B33" s="238" t="s">
        <v>315</v>
      </c>
    </row>
  </sheetData>
  <hyperlinks>
    <hyperlink ref="B10" location="Metodología!B2" display="Metodología"/>
    <hyperlink ref="B12" location="'1- Cuantías a excluir gasto '!B2" display="A.1. Cuantías a excluir del techo de gasto"/>
    <hyperlink ref="B14" location="'2- Garantías'!B2" display="A.2. Garantías otorgadas por las Administraciones Públicas"/>
    <hyperlink ref="B16" location="'3a- Educación-sanidad-empleo'!B2" display="A.3.a . Gasto de las Administraciones Públicas en educación, sanidad y empleo"/>
    <hyperlink ref="B17" location="'3b- Funciones COFOG'!B2" display="A.3.b . Clasificación del gasto por funciones"/>
    <hyperlink ref="B19" location="'4-Medidas Hacienda ex-post'!B2" display="A.4. Impacto presupuestario esperado de las medidas de ingresos adoptadas y previstas: Tributos  (Estado antes de cesión)"/>
    <hyperlink ref="B20" location="'5- Medidas Estado y SS'!B2" display="A.5. Impacto presupuestario esperado de las medidas de gasto e ingreso adoptadas y previstas - Estado y Empleo y Seguridad Social"/>
    <hyperlink ref="B21" location="'6- CCAA '!B1" display="A.6.  Impacto presupuestario esperado de las medidas de gasto e ingreso adoptadas y previstas por las Comunidades Autónomas"/>
    <hyperlink ref="B22" location="'7- EELL '!B1" display="A.7 Impacto presupuestario esperado de las medidas adoptadas y previstas por las Entidades Locales"/>
    <hyperlink ref="B24" location="'A.8 Todas'!B2" display="A.8 Ejecución presupuestaria trimestral para el conjunto de las Administraciones Públicas"/>
    <hyperlink ref="B26" location="'A.9.1 Todas'!B2" display="A.9.1 Ejecución trimestral en contabilidad nacional para el conjunto de las Administraciones Públicas"/>
    <hyperlink ref="B27" location="'A9.2 Central'!B2" display="A.9.2 Ejecución trimestral en contabilidad nacional de la Administración Central"/>
    <hyperlink ref="B28" location="'A9.3 CCAA'!B2" display="A.9.3 Ejecución trimestral en contabilidad nacional de las Comunidades Autónomas"/>
    <hyperlink ref="B29" location="'A9.4 CCLL'!B2" display="A.9.4 Ejecución trimestral en contabilidad nacional de las Corporaciones Locales"/>
    <hyperlink ref="B30" location="'A9.5 SS'!B2" display="A.9.5 Ejecución trimestral en contabilidad nacional de la Seguridad Social"/>
    <hyperlink ref="B33" r:id="rId1"/>
    <hyperlink ref="B32" r:id="rId2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J35"/>
  <sheetViews>
    <sheetView showGridLines="0" workbookViewId="0"/>
  </sheetViews>
  <sheetFormatPr baseColWidth="10" defaultColWidth="11.453125" defaultRowHeight="14.5"/>
  <cols>
    <col min="1" max="1" width="3.54296875" style="4" customWidth="1"/>
    <col min="2" max="2" width="21.26953125" style="43" customWidth="1"/>
    <col min="3" max="3" width="28.26953125" style="43" customWidth="1"/>
    <col min="4" max="4" width="14.81640625" style="43" customWidth="1"/>
    <col min="5" max="5" width="12.453125" style="43" customWidth="1"/>
    <col min="6" max="6" width="12.26953125" style="43" customWidth="1"/>
    <col min="7" max="16384" width="11.453125" style="1"/>
  </cols>
  <sheetData>
    <row r="1" spans="1:10" ht="41.25" customHeight="1">
      <c r="A1" s="239" t="s">
        <v>317</v>
      </c>
      <c r="B1" s="270" t="s">
        <v>180</v>
      </c>
      <c r="C1" s="270"/>
      <c r="D1" s="270"/>
      <c r="E1" s="270"/>
      <c r="F1" s="270"/>
      <c r="G1" s="270"/>
    </row>
    <row r="2" spans="1:10">
      <c r="A2" s="5"/>
    </row>
    <row r="3" spans="1:10">
      <c r="A3" s="5"/>
      <c r="B3" s="260" t="s">
        <v>141</v>
      </c>
      <c r="C3" s="260" t="s">
        <v>32</v>
      </c>
      <c r="D3" s="214" t="s">
        <v>33</v>
      </c>
      <c r="E3" s="260" t="s">
        <v>140</v>
      </c>
      <c r="F3" s="260"/>
      <c r="G3" s="260"/>
    </row>
    <row r="4" spans="1:10" ht="19.5" customHeight="1">
      <c r="B4" s="280"/>
      <c r="C4" s="280"/>
      <c r="D4" s="214" t="s">
        <v>126</v>
      </c>
      <c r="E4" s="117">
        <v>2019</v>
      </c>
      <c r="F4" s="117">
        <f>E4+1</f>
        <v>2020</v>
      </c>
      <c r="G4" s="117">
        <f>F4+1</f>
        <v>2021</v>
      </c>
    </row>
    <row r="5" spans="1:10" s="16" customFormat="1" ht="14">
      <c r="A5" s="4"/>
      <c r="B5" s="85" t="s">
        <v>139</v>
      </c>
      <c r="C5" s="126" t="s">
        <v>138</v>
      </c>
      <c r="D5" s="126" t="s">
        <v>124</v>
      </c>
      <c r="E5" s="126">
        <v>-1046</v>
      </c>
      <c r="F5" s="126">
        <v>61</v>
      </c>
      <c r="G5" s="126">
        <v>60</v>
      </c>
    </row>
    <row r="6" spans="1:10" s="16" customFormat="1" ht="21">
      <c r="A6" s="4"/>
      <c r="B6" s="132" t="s">
        <v>137</v>
      </c>
      <c r="C6" s="116" t="s">
        <v>136</v>
      </c>
      <c r="D6" s="116" t="s">
        <v>120</v>
      </c>
      <c r="E6" s="116">
        <v>-952</v>
      </c>
      <c r="F6" s="116">
        <v>212</v>
      </c>
      <c r="G6" s="116">
        <v>243</v>
      </c>
    </row>
    <row r="7" spans="1:10" s="16" customFormat="1" ht="14">
      <c r="A7" s="4"/>
      <c r="B7" s="85" t="s">
        <v>135</v>
      </c>
      <c r="C7" s="126" t="s">
        <v>134</v>
      </c>
      <c r="D7" s="126" t="s">
        <v>120</v>
      </c>
      <c r="E7" s="126">
        <v>0</v>
      </c>
      <c r="F7" s="126">
        <v>0</v>
      </c>
      <c r="G7" s="126">
        <v>0</v>
      </c>
      <c r="H7" s="177"/>
    </row>
    <row r="8" spans="1:10" s="16" customFormat="1" ht="42">
      <c r="A8" s="4"/>
      <c r="B8" s="132" t="s">
        <v>133</v>
      </c>
      <c r="C8" s="116" t="s">
        <v>132</v>
      </c>
      <c r="D8" s="116" t="s">
        <v>131</v>
      </c>
      <c r="E8" s="116"/>
      <c r="F8" s="116">
        <v>222</v>
      </c>
      <c r="G8" s="116">
        <v>146</v>
      </c>
      <c r="H8" s="177"/>
    </row>
    <row r="9" spans="1:10" s="3" customFormat="1" ht="15" thickBot="1">
      <c r="A9" s="4"/>
      <c r="B9" s="274" t="s">
        <v>151</v>
      </c>
      <c r="C9" s="275"/>
      <c r="D9" s="133"/>
      <c r="E9" s="134">
        <f>SUM(E5:E8)</f>
        <v>-1998</v>
      </c>
      <c r="F9" s="134">
        <f>SUM(F5:F8)</f>
        <v>495</v>
      </c>
      <c r="G9" s="134">
        <f>SUM(G5:G8)</f>
        <v>449</v>
      </c>
      <c r="H9" s="16"/>
      <c r="I9" s="16"/>
      <c r="J9" s="16"/>
    </row>
    <row r="10" spans="1:10" s="16" customFormat="1" ht="32" thickTop="1">
      <c r="A10" s="4"/>
      <c r="B10" s="281" t="s">
        <v>130</v>
      </c>
      <c r="C10" s="106" t="s">
        <v>228</v>
      </c>
      <c r="D10" s="124" t="s">
        <v>270</v>
      </c>
      <c r="E10" s="124">
        <v>452</v>
      </c>
      <c r="F10" s="119">
        <v>196</v>
      </c>
      <c r="G10" s="119">
        <v>250</v>
      </c>
      <c r="H10" s="177"/>
    </row>
    <row r="11" spans="1:10" s="16" customFormat="1" ht="17.25" customHeight="1">
      <c r="A11" s="4"/>
      <c r="B11" s="282"/>
      <c r="C11" s="126" t="s">
        <v>129</v>
      </c>
      <c r="D11" s="127" t="s">
        <v>128</v>
      </c>
      <c r="E11" s="127">
        <v>7</v>
      </c>
      <c r="F11" s="127">
        <v>19</v>
      </c>
      <c r="G11" s="127">
        <v>22</v>
      </c>
    </row>
    <row r="12" spans="1:10" s="3" customFormat="1" ht="18" customHeight="1" thickBot="1">
      <c r="A12" s="4"/>
      <c r="B12" s="274" t="s">
        <v>154</v>
      </c>
      <c r="C12" s="275"/>
      <c r="D12" s="133"/>
      <c r="E12" s="134">
        <f>SUM(E10:E11)</f>
        <v>459</v>
      </c>
      <c r="F12" s="134">
        <f>SUM(F10:F11)</f>
        <v>215</v>
      </c>
      <c r="G12" s="134">
        <f>SUM(G10:G11)</f>
        <v>272</v>
      </c>
      <c r="H12" s="16"/>
      <c r="I12" s="16"/>
      <c r="J12" s="16"/>
    </row>
    <row r="13" spans="1:10" s="3" customFormat="1" ht="15.5" thickTop="1" thickBot="1">
      <c r="A13" s="4"/>
      <c r="B13" s="276" t="s">
        <v>155</v>
      </c>
      <c r="C13" s="277"/>
      <c r="D13" s="130"/>
      <c r="E13" s="135">
        <f>E9+E12</f>
        <v>-1539</v>
      </c>
      <c r="F13" s="135">
        <f>F9+F12</f>
        <v>710</v>
      </c>
      <c r="G13" s="135">
        <f>G9+G12</f>
        <v>721</v>
      </c>
      <c r="H13" s="16"/>
      <c r="I13" s="16"/>
      <c r="J13" s="16"/>
    </row>
    <row r="14" spans="1:10" ht="15" thickTop="1">
      <c r="B14" s="278" t="s">
        <v>268</v>
      </c>
      <c r="C14" s="278"/>
      <c r="D14" s="278"/>
      <c r="E14" s="278"/>
      <c r="F14" s="278"/>
    </row>
    <row r="15" spans="1:10">
      <c r="B15" s="279" t="s">
        <v>269</v>
      </c>
      <c r="C15" s="279"/>
      <c r="D15" s="279"/>
      <c r="E15" s="279"/>
      <c r="F15" s="279"/>
    </row>
    <row r="17" spans="1:6">
      <c r="C17" s="1"/>
      <c r="D17" s="1"/>
      <c r="E17" s="1"/>
      <c r="F17" s="1"/>
    </row>
    <row r="18" spans="1:6">
      <c r="C18" s="1"/>
      <c r="D18" s="1"/>
      <c r="E18" s="1"/>
      <c r="F18" s="1"/>
    </row>
    <row r="19" spans="1:6">
      <c r="C19" s="1"/>
      <c r="D19" s="1"/>
      <c r="E19" s="1"/>
      <c r="F19" s="1"/>
    </row>
    <row r="20" spans="1:6">
      <c r="C20" s="1"/>
      <c r="D20" s="1"/>
      <c r="E20" s="1"/>
      <c r="F20" s="1"/>
    </row>
    <row r="21" spans="1:6">
      <c r="C21" s="1"/>
      <c r="D21" s="1"/>
      <c r="E21" s="1"/>
      <c r="F21" s="1"/>
    </row>
    <row r="22" spans="1:6">
      <c r="C22" s="1"/>
      <c r="D22" s="1"/>
      <c r="E22" s="1"/>
      <c r="F22" s="1"/>
    </row>
    <row r="30" spans="1:6">
      <c r="A30" s="14"/>
    </row>
    <row r="31" spans="1:6">
      <c r="A31" s="14"/>
    </row>
    <row r="32" spans="1:6">
      <c r="A32" s="14"/>
    </row>
    <row r="33" spans="1:1">
      <c r="A33" s="14"/>
    </row>
    <row r="34" spans="1:1">
      <c r="A34" s="14"/>
    </row>
    <row r="35" spans="1:1">
      <c r="A35" s="14"/>
    </row>
  </sheetData>
  <mergeCells count="10">
    <mergeCell ref="B12:C12"/>
    <mergeCell ref="B13:C13"/>
    <mergeCell ref="B14:F14"/>
    <mergeCell ref="B15:F15"/>
    <mergeCell ref="B1:G1"/>
    <mergeCell ref="B3:B4"/>
    <mergeCell ref="C3:C4"/>
    <mergeCell ref="E3:G3"/>
    <mergeCell ref="B9:C9"/>
    <mergeCell ref="B10:B11"/>
  </mergeCells>
  <hyperlinks>
    <hyperlink ref="A1" location="Indice!B8" display="&lt;&lt;"/>
  </hyperlinks>
  <pageMargins left="0.7" right="0.7" top="0.75" bottom="0.75" header="0.3" footer="0.3"/>
  <pageSetup paperSize="9"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J34"/>
  <sheetViews>
    <sheetView showGridLines="0" zoomScale="124" zoomScaleNormal="124" workbookViewId="0"/>
  </sheetViews>
  <sheetFormatPr baseColWidth="10" defaultColWidth="11.453125" defaultRowHeight="14"/>
  <cols>
    <col min="1" max="1" width="3.54296875" style="4" customWidth="1"/>
    <col min="2" max="2" width="30.26953125" style="45" customWidth="1"/>
    <col min="3" max="3" width="8.7265625" style="46" customWidth="1"/>
    <col min="4" max="8" width="8.7265625" style="45" customWidth="1"/>
    <col min="9" max="9" width="8.7265625" style="46" customWidth="1"/>
    <col min="10" max="10" width="8.7265625" style="45" customWidth="1"/>
    <col min="11" max="16384" width="11.453125" style="195"/>
  </cols>
  <sheetData>
    <row r="1" spans="1:10" ht="14.5">
      <c r="A1" s="239" t="s">
        <v>317</v>
      </c>
    </row>
    <row r="2" spans="1:10" ht="17.25" customHeight="1" thickBot="1">
      <c r="A2" s="5"/>
      <c r="B2" s="283" t="s">
        <v>181</v>
      </c>
      <c r="C2" s="283"/>
      <c r="D2" s="283"/>
      <c r="E2" s="283"/>
      <c r="F2" s="283"/>
      <c r="G2" s="283"/>
      <c r="H2" s="283"/>
      <c r="I2" s="283"/>
      <c r="J2" s="283"/>
    </row>
    <row r="3" spans="1:10" ht="17.25" customHeight="1" thickBot="1">
      <c r="B3" s="194"/>
      <c r="C3" s="196"/>
      <c r="D3" s="196"/>
      <c r="E3" s="196"/>
      <c r="F3" s="196"/>
      <c r="G3" s="196"/>
      <c r="H3" s="196"/>
      <c r="I3" s="196"/>
      <c r="J3" s="196"/>
    </row>
    <row r="4" spans="1:10" ht="20.149999999999999" customHeight="1" thickBot="1">
      <c r="B4" s="284" t="s">
        <v>37</v>
      </c>
      <c r="C4" s="286">
        <v>2019</v>
      </c>
      <c r="D4" s="287"/>
      <c r="E4" s="287"/>
      <c r="F4" s="288"/>
      <c r="G4" s="286">
        <v>2020</v>
      </c>
      <c r="H4" s="287"/>
      <c r="I4" s="287"/>
      <c r="J4" s="288"/>
    </row>
    <row r="5" spans="1:10" ht="26.25" customHeight="1" thickBot="1">
      <c r="B5" s="285"/>
      <c r="C5" s="138" t="s">
        <v>38</v>
      </c>
      <c r="D5" s="138" t="s">
        <v>39</v>
      </c>
      <c r="E5" s="138" t="s">
        <v>87</v>
      </c>
      <c r="F5" s="138" t="s">
        <v>41</v>
      </c>
      <c r="G5" s="139" t="s">
        <v>38</v>
      </c>
      <c r="H5" s="138" t="s">
        <v>39</v>
      </c>
      <c r="I5" s="138" t="s">
        <v>84</v>
      </c>
      <c r="J5" s="140" t="s">
        <v>91</v>
      </c>
    </row>
    <row r="6" spans="1:10" ht="17.25" customHeight="1" thickBot="1">
      <c r="B6" s="141" t="s">
        <v>42</v>
      </c>
      <c r="C6" s="142"/>
      <c r="D6" s="142"/>
      <c r="E6" s="142"/>
      <c r="F6" s="142"/>
      <c r="G6" s="142"/>
      <c r="H6" s="142"/>
      <c r="I6" s="142"/>
      <c r="J6" s="142"/>
    </row>
    <row r="7" spans="1:10" ht="14.5" thickBot="1">
      <c r="B7" s="143" t="s">
        <v>43</v>
      </c>
      <c r="C7" s="144">
        <v>34436</v>
      </c>
      <c r="D7" s="144">
        <v>31332</v>
      </c>
      <c r="E7" s="144">
        <v>34610</v>
      </c>
      <c r="F7" s="144">
        <v>3963</v>
      </c>
      <c r="G7" s="145">
        <v>32642</v>
      </c>
      <c r="H7" s="145">
        <v>41408</v>
      </c>
      <c r="I7" s="145" t="s">
        <v>245</v>
      </c>
      <c r="J7" s="144" t="s">
        <v>245</v>
      </c>
    </row>
    <row r="8" spans="1:10" ht="14.5" thickBot="1">
      <c r="B8" s="142" t="s">
        <v>44</v>
      </c>
      <c r="C8" s="146">
        <v>22200</v>
      </c>
      <c r="D8" s="146">
        <v>16601</v>
      </c>
      <c r="E8" s="146">
        <v>15825</v>
      </c>
      <c r="F8" s="146">
        <v>-439</v>
      </c>
      <c r="G8" s="147">
        <v>31326</v>
      </c>
      <c r="H8" s="147">
        <v>23407</v>
      </c>
      <c r="I8" s="147">
        <v>-23420</v>
      </c>
      <c r="J8" s="147">
        <v>3550</v>
      </c>
    </row>
    <row r="9" spans="1:10" ht="14.5" thickBot="1">
      <c r="B9" s="143" t="s">
        <v>45</v>
      </c>
      <c r="C9" s="144">
        <v>910</v>
      </c>
      <c r="D9" s="144">
        <v>-1943</v>
      </c>
      <c r="E9" s="144">
        <v>3053</v>
      </c>
      <c r="F9" s="144">
        <v>-1604</v>
      </c>
      <c r="G9" s="145">
        <v>-2477</v>
      </c>
      <c r="H9" s="145">
        <v>-2713</v>
      </c>
      <c r="I9" s="145">
        <v>7060</v>
      </c>
      <c r="J9" s="144" t="s">
        <v>245</v>
      </c>
    </row>
    <row r="10" spans="1:10" ht="14.5" thickBot="1">
      <c r="B10" s="142" t="s">
        <v>46</v>
      </c>
      <c r="C10" s="146">
        <v>5461</v>
      </c>
      <c r="D10" s="146">
        <v>6326</v>
      </c>
      <c r="E10" s="146">
        <v>10179</v>
      </c>
      <c r="F10" s="146">
        <v>3575</v>
      </c>
      <c r="G10" s="147">
        <v>3967</v>
      </c>
      <c r="H10" s="147">
        <v>4396</v>
      </c>
      <c r="I10" s="147" t="s">
        <v>245</v>
      </c>
      <c r="J10" s="146" t="s">
        <v>245</v>
      </c>
    </row>
    <row r="11" spans="1:10" ht="14.5" thickBot="1">
      <c r="B11" s="143" t="s">
        <v>47</v>
      </c>
      <c r="C11" s="144">
        <v>5865</v>
      </c>
      <c r="D11" s="144">
        <v>10348</v>
      </c>
      <c r="E11" s="144">
        <v>5553</v>
      </c>
      <c r="F11" s="144">
        <v>2431</v>
      </c>
      <c r="G11" s="145">
        <v>-174</v>
      </c>
      <c r="H11" s="145">
        <v>16318</v>
      </c>
      <c r="I11" s="145">
        <v>8987</v>
      </c>
      <c r="J11" s="144" t="s">
        <v>245</v>
      </c>
    </row>
    <row r="12" spans="1:10">
      <c r="B12" s="148" t="s">
        <v>4</v>
      </c>
      <c r="C12" s="149"/>
      <c r="D12" s="149"/>
      <c r="E12" s="149"/>
      <c r="F12" s="149"/>
      <c r="G12" s="150"/>
      <c r="H12" s="150"/>
      <c r="I12" s="150"/>
      <c r="J12" s="149"/>
    </row>
    <row r="13" spans="1:10" ht="14.5" thickBot="1">
      <c r="B13" s="143" t="s">
        <v>92</v>
      </c>
      <c r="C13" s="144">
        <v>219107</v>
      </c>
      <c r="D13" s="144">
        <v>429580</v>
      </c>
      <c r="E13" s="144">
        <v>645571</v>
      </c>
      <c r="F13" s="144">
        <v>911211</v>
      </c>
      <c r="G13" s="145">
        <v>236591</v>
      </c>
      <c r="H13" s="145">
        <v>510559</v>
      </c>
      <c r="I13" s="145">
        <v>558271</v>
      </c>
      <c r="J13" s="144" t="s">
        <v>245</v>
      </c>
    </row>
    <row r="14" spans="1:10" ht="14.5" thickBot="1">
      <c r="B14" s="142" t="s">
        <v>93</v>
      </c>
      <c r="C14" s="151">
        <v>184671</v>
      </c>
      <c r="D14" s="151">
        <v>398248</v>
      </c>
      <c r="E14" s="151">
        <v>610961</v>
      </c>
      <c r="F14" s="151">
        <v>907248</v>
      </c>
      <c r="G14" s="152">
        <v>203949</v>
      </c>
      <c r="H14" s="152">
        <v>469151</v>
      </c>
      <c r="I14" s="152">
        <v>565644</v>
      </c>
      <c r="J14" s="151" t="s">
        <v>245</v>
      </c>
    </row>
    <row r="15" spans="1:10" ht="14.5" thickBot="1">
      <c r="B15" s="148" t="s">
        <v>1</v>
      </c>
      <c r="C15" s="153"/>
      <c r="D15" s="153"/>
      <c r="E15" s="153"/>
      <c r="F15" s="153"/>
      <c r="G15" s="154"/>
      <c r="H15" s="154"/>
      <c r="I15" s="154"/>
      <c r="J15" s="153"/>
    </row>
    <row r="16" spans="1:10" ht="14.5" thickBot="1">
      <c r="B16" s="143" t="s">
        <v>92</v>
      </c>
      <c r="C16" s="144">
        <v>78711</v>
      </c>
      <c r="D16" s="144">
        <v>141427</v>
      </c>
      <c r="E16" s="144">
        <v>209034</v>
      </c>
      <c r="F16" s="144">
        <v>301435</v>
      </c>
      <c r="G16" s="145">
        <v>95903</v>
      </c>
      <c r="H16" s="145">
        <v>192878</v>
      </c>
      <c r="I16" s="145">
        <v>210727</v>
      </c>
      <c r="J16" s="145">
        <v>233783</v>
      </c>
    </row>
    <row r="17" spans="1:10" ht="14.5" thickBot="1">
      <c r="B17" s="142" t="s">
        <v>93</v>
      </c>
      <c r="C17" s="151">
        <v>56511</v>
      </c>
      <c r="D17" s="151">
        <v>124826</v>
      </c>
      <c r="E17" s="151">
        <v>193209</v>
      </c>
      <c r="F17" s="151">
        <v>301874</v>
      </c>
      <c r="G17" s="152">
        <v>64577</v>
      </c>
      <c r="H17" s="152">
        <v>169471</v>
      </c>
      <c r="I17" s="152">
        <v>234147</v>
      </c>
      <c r="J17" s="152">
        <v>230233</v>
      </c>
    </row>
    <row r="18" spans="1:10" ht="14.5" thickBot="1">
      <c r="B18" s="148" t="s">
        <v>2</v>
      </c>
      <c r="C18" s="153"/>
      <c r="D18" s="153"/>
      <c r="E18" s="153"/>
      <c r="F18" s="153"/>
      <c r="G18" s="154"/>
      <c r="H18" s="154"/>
      <c r="I18" s="154"/>
      <c r="J18" s="153"/>
    </row>
    <row r="19" spans="1:10" ht="14.5" thickBot="1">
      <c r="B19" s="143" t="s">
        <v>92</v>
      </c>
      <c r="C19" s="144">
        <v>73848</v>
      </c>
      <c r="D19" s="144">
        <v>151705</v>
      </c>
      <c r="E19" s="144">
        <v>230748</v>
      </c>
      <c r="F19" s="144">
        <v>326504</v>
      </c>
      <c r="G19" s="145">
        <v>78208</v>
      </c>
      <c r="H19" s="145">
        <v>163380</v>
      </c>
      <c r="I19" s="145">
        <v>211558</v>
      </c>
      <c r="J19" s="144" t="s">
        <v>245</v>
      </c>
    </row>
    <row r="20" spans="1:10" ht="14.5" thickBot="1">
      <c r="B20" s="142" t="s">
        <v>93</v>
      </c>
      <c r="C20" s="151">
        <v>72938</v>
      </c>
      <c r="D20" s="151">
        <v>153648</v>
      </c>
      <c r="E20" s="151">
        <v>227695</v>
      </c>
      <c r="F20" s="151">
        <v>328108</v>
      </c>
      <c r="G20" s="152">
        <v>80685</v>
      </c>
      <c r="H20" s="152">
        <v>166093</v>
      </c>
      <c r="I20" s="152">
        <v>204498</v>
      </c>
      <c r="J20" s="151" t="s">
        <v>245</v>
      </c>
    </row>
    <row r="21" spans="1:10" ht="14.5" thickBot="1">
      <c r="B21" s="148" t="s">
        <v>94</v>
      </c>
      <c r="C21" s="153"/>
      <c r="D21" s="153"/>
      <c r="E21" s="153"/>
      <c r="F21" s="153"/>
      <c r="G21" s="154"/>
      <c r="H21" s="154"/>
      <c r="I21" s="154"/>
      <c r="J21" s="153"/>
    </row>
    <row r="22" spans="1:10" ht="14.5" thickBot="1">
      <c r="B22" s="143" t="s">
        <v>92</v>
      </c>
      <c r="C22" s="144">
        <v>20633</v>
      </c>
      <c r="D22" s="144">
        <v>44093</v>
      </c>
      <c r="E22" s="144">
        <v>66674</v>
      </c>
      <c r="F22" s="144">
        <v>93745</v>
      </c>
      <c r="G22" s="145">
        <v>19677</v>
      </c>
      <c r="H22" s="145">
        <v>41874</v>
      </c>
      <c r="I22" s="145" t="s">
        <v>245</v>
      </c>
      <c r="J22" s="144" t="s">
        <v>245</v>
      </c>
    </row>
    <row r="23" spans="1:10" ht="14.5" thickBot="1">
      <c r="B23" s="142" t="s">
        <v>93</v>
      </c>
      <c r="C23" s="151">
        <v>15172</v>
      </c>
      <c r="D23" s="151">
        <v>37767</v>
      </c>
      <c r="E23" s="151">
        <v>56495</v>
      </c>
      <c r="F23" s="151">
        <v>90170</v>
      </c>
      <c r="G23" s="152">
        <v>15710</v>
      </c>
      <c r="H23" s="152">
        <v>37478</v>
      </c>
      <c r="I23" s="152" t="s">
        <v>245</v>
      </c>
      <c r="J23" s="151" t="s">
        <v>245</v>
      </c>
    </row>
    <row r="24" spans="1:10" ht="14.5" thickBot="1">
      <c r="B24" s="148" t="s">
        <v>95</v>
      </c>
      <c r="C24" s="153"/>
      <c r="D24" s="153"/>
      <c r="E24" s="153"/>
      <c r="F24" s="153"/>
      <c r="G24" s="154"/>
      <c r="H24" s="154"/>
      <c r="I24" s="154"/>
      <c r="J24" s="153"/>
    </row>
    <row r="25" spans="1:10" ht="14.5" thickBot="1">
      <c r="B25" s="143" t="s">
        <v>92</v>
      </c>
      <c r="C25" s="144">
        <v>45915</v>
      </c>
      <c r="D25" s="144">
        <v>92355</v>
      </c>
      <c r="E25" s="144">
        <v>139115</v>
      </c>
      <c r="F25" s="144">
        <v>189527</v>
      </c>
      <c r="G25" s="145">
        <v>42803</v>
      </c>
      <c r="H25" s="145">
        <v>112427</v>
      </c>
      <c r="I25" s="145">
        <v>135986</v>
      </c>
      <c r="J25" s="144" t="s">
        <v>245</v>
      </c>
    </row>
    <row r="26" spans="1:10" ht="14.5" thickBot="1">
      <c r="B26" s="142" t="s">
        <v>93</v>
      </c>
      <c r="C26" s="151">
        <v>40050</v>
      </c>
      <c r="D26" s="151">
        <v>82007</v>
      </c>
      <c r="E26" s="151">
        <v>133562</v>
      </c>
      <c r="F26" s="151">
        <v>187096</v>
      </c>
      <c r="G26" s="152">
        <v>42977</v>
      </c>
      <c r="H26" s="152">
        <v>96109</v>
      </c>
      <c r="I26" s="152">
        <v>126999</v>
      </c>
      <c r="J26" s="151" t="s">
        <v>245</v>
      </c>
    </row>
    <row r="27" spans="1:10">
      <c r="B27" s="155" t="s">
        <v>237</v>
      </c>
      <c r="C27" s="156"/>
      <c r="D27" s="155"/>
      <c r="E27" s="155"/>
      <c r="F27" s="155"/>
      <c r="G27" s="155"/>
      <c r="H27" s="155"/>
      <c r="I27" s="156"/>
      <c r="J27" s="155"/>
    </row>
    <row r="29" spans="1:10">
      <c r="A29" s="14"/>
    </row>
    <row r="30" spans="1:10">
      <c r="A30" s="14"/>
    </row>
    <row r="31" spans="1:10">
      <c r="A31" s="14"/>
    </row>
    <row r="32" spans="1:10">
      <c r="A32" s="14"/>
    </row>
    <row r="33" spans="1:1">
      <c r="A33" s="14"/>
    </row>
    <row r="34" spans="1:1">
      <c r="A34" s="14"/>
    </row>
  </sheetData>
  <mergeCells count="4">
    <mergeCell ref="B2:J2"/>
    <mergeCell ref="B4:B5"/>
    <mergeCell ref="C4:F4"/>
    <mergeCell ref="G4:J4"/>
  </mergeCells>
  <hyperlinks>
    <hyperlink ref="A1" location="Indice!B8" display="&lt;&lt;"/>
  </hyperlinks>
  <pageMargins left="0" right="0" top="0.74803149606299213" bottom="0.74803149606299213" header="0.31496062992125984" footer="0.31496062992125984"/>
  <pageSetup paperSize="9" scale="66" fitToHeight="0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M33"/>
  <sheetViews>
    <sheetView showGridLines="0" zoomScaleNormal="100" workbookViewId="0"/>
  </sheetViews>
  <sheetFormatPr baseColWidth="10" defaultColWidth="11.453125" defaultRowHeight="14.5"/>
  <cols>
    <col min="1" max="1" width="3.54296875" style="4" customWidth="1"/>
    <col min="2" max="2" width="32.26953125" style="2" customWidth="1"/>
    <col min="3" max="3" width="8.7265625" style="2" customWidth="1"/>
    <col min="4" max="4" width="8.7265625" style="46" customWidth="1"/>
    <col min="5" max="9" width="8.7265625" style="45" customWidth="1"/>
    <col min="10" max="10" width="8.7265625" style="46" customWidth="1"/>
    <col min="11" max="11" width="8.7265625" style="45" customWidth="1"/>
    <col min="12" max="16384" width="11.453125" style="2"/>
  </cols>
  <sheetData>
    <row r="1" spans="1:13" ht="15" thickBot="1">
      <c r="A1" s="239" t="s">
        <v>317</v>
      </c>
      <c r="B1" s="292" t="s">
        <v>182</v>
      </c>
      <c r="C1" s="292"/>
      <c r="D1" s="292"/>
      <c r="E1" s="292"/>
      <c r="F1" s="292"/>
      <c r="G1" s="292"/>
      <c r="H1" s="292"/>
      <c r="I1" s="292"/>
      <c r="J1" s="292"/>
    </row>
    <row r="2" spans="1:13" ht="30" customHeight="1" thickBot="1">
      <c r="B2" s="292" t="s">
        <v>183</v>
      </c>
      <c r="C2" s="292"/>
      <c r="D2" s="292"/>
      <c r="E2" s="292"/>
      <c r="F2" s="292"/>
      <c r="G2" s="292"/>
      <c r="H2" s="292"/>
      <c r="I2" s="292"/>
      <c r="J2" s="292"/>
      <c r="K2" s="170"/>
    </row>
    <row r="3" spans="1:13" ht="22.5" customHeight="1" thickBot="1">
      <c r="B3" s="293" t="s">
        <v>86</v>
      </c>
      <c r="C3" s="295" t="s">
        <v>50</v>
      </c>
      <c r="D3" s="286">
        <v>2019</v>
      </c>
      <c r="E3" s="287"/>
      <c r="F3" s="287"/>
      <c r="G3" s="288"/>
      <c r="H3" s="297">
        <v>2020</v>
      </c>
      <c r="I3" s="298"/>
      <c r="J3" s="298"/>
      <c r="K3" s="299"/>
    </row>
    <row r="4" spans="1:13" ht="21">
      <c r="B4" s="294"/>
      <c r="C4" s="296"/>
      <c r="D4" s="157" t="s">
        <v>38</v>
      </c>
      <c r="E4" s="158" t="s">
        <v>39</v>
      </c>
      <c r="F4" s="157" t="s">
        <v>40</v>
      </c>
      <c r="G4" s="157" t="s">
        <v>41</v>
      </c>
      <c r="H4" s="159" t="s">
        <v>38</v>
      </c>
      <c r="I4" s="158" t="s">
        <v>39</v>
      </c>
      <c r="J4" s="158" t="s">
        <v>84</v>
      </c>
      <c r="K4" s="158" t="s">
        <v>85</v>
      </c>
    </row>
    <row r="5" spans="1:13" s="195" customFormat="1" ht="17.25" customHeight="1" thickBot="1">
      <c r="A5" s="4"/>
      <c r="B5" s="141" t="s">
        <v>231</v>
      </c>
      <c r="C5" s="142"/>
      <c r="D5" s="142"/>
      <c r="E5" s="142"/>
      <c r="F5" s="142"/>
      <c r="G5" s="142"/>
      <c r="H5" s="142"/>
      <c r="I5" s="142"/>
      <c r="J5" s="142"/>
      <c r="K5" s="160"/>
    </row>
    <row r="6" spans="1:13" s="195" customFormat="1" thickBot="1">
      <c r="A6" s="4"/>
      <c r="B6" s="143" t="s">
        <v>43</v>
      </c>
      <c r="C6" s="161" t="s">
        <v>51</v>
      </c>
      <c r="D6" s="182">
        <v>-3880</v>
      </c>
      <c r="E6" s="182">
        <v>-26411</v>
      </c>
      <c r="F6" s="182">
        <v>-17456</v>
      </c>
      <c r="G6" s="182">
        <v>-35637</v>
      </c>
      <c r="H6" s="182">
        <v>-10547</v>
      </c>
      <c r="I6" s="182">
        <v>-72136</v>
      </c>
      <c r="J6" s="182" t="s">
        <v>245</v>
      </c>
      <c r="K6" s="182" t="s">
        <v>245</v>
      </c>
      <c r="M6" s="48"/>
    </row>
    <row r="7" spans="1:13" s="195" customFormat="1" thickBot="1">
      <c r="A7" s="4"/>
      <c r="B7" s="142" t="s">
        <v>44</v>
      </c>
      <c r="C7" s="162" t="s">
        <v>52</v>
      </c>
      <c r="D7" s="183">
        <v>-6388</v>
      </c>
      <c r="E7" s="183">
        <v>-10524</v>
      </c>
      <c r="F7" s="183">
        <v>-9710</v>
      </c>
      <c r="G7" s="183">
        <v>-16421</v>
      </c>
      <c r="H7" s="183">
        <v>-6453</v>
      </c>
      <c r="I7" s="183">
        <v>-48907</v>
      </c>
      <c r="J7" s="183">
        <v>-60508</v>
      </c>
      <c r="K7" s="183">
        <v>-60295</v>
      </c>
    </row>
    <row r="8" spans="1:13" s="195" customFormat="1" thickBot="1">
      <c r="A8" s="4"/>
      <c r="B8" s="143" t="s">
        <v>45</v>
      </c>
      <c r="C8" s="161" t="s">
        <v>53</v>
      </c>
      <c r="D8" s="182">
        <v>-1658</v>
      </c>
      <c r="E8" s="182">
        <v>-8564</v>
      </c>
      <c r="F8" s="182">
        <v>-3613</v>
      </c>
      <c r="G8" s="182">
        <v>-7105</v>
      </c>
      <c r="H8" s="182">
        <v>-2522</v>
      </c>
      <c r="I8" s="182">
        <v>-7478</v>
      </c>
      <c r="J8" s="182">
        <v>3062</v>
      </c>
      <c r="K8" s="182" t="s">
        <v>245</v>
      </c>
    </row>
    <row r="9" spans="1:13" s="195" customFormat="1" thickBot="1">
      <c r="A9" s="4"/>
      <c r="B9" s="142" t="s">
        <v>46</v>
      </c>
      <c r="C9" s="162" t="s">
        <v>54</v>
      </c>
      <c r="D9" s="183">
        <v>-93</v>
      </c>
      <c r="E9" s="183">
        <v>-456</v>
      </c>
      <c r="F9" s="183">
        <v>2208</v>
      </c>
      <c r="G9" s="183">
        <v>3748</v>
      </c>
      <c r="H9" s="183">
        <v>-745</v>
      </c>
      <c r="I9" s="183">
        <v>-2930</v>
      </c>
      <c r="J9" s="183" t="s">
        <v>245</v>
      </c>
      <c r="K9" s="183" t="s">
        <v>246</v>
      </c>
    </row>
    <row r="10" spans="1:13" s="195" customFormat="1" thickBot="1">
      <c r="A10" s="4"/>
      <c r="B10" s="143" t="s">
        <v>47</v>
      </c>
      <c r="C10" s="161" t="s">
        <v>55</v>
      </c>
      <c r="D10" s="182">
        <v>4259</v>
      </c>
      <c r="E10" s="182">
        <v>-6867</v>
      </c>
      <c r="F10" s="182">
        <v>-6341</v>
      </c>
      <c r="G10" s="182">
        <v>-15859</v>
      </c>
      <c r="H10" s="182">
        <v>-827</v>
      </c>
      <c r="I10" s="182">
        <v>-12821</v>
      </c>
      <c r="J10" s="182">
        <v>-15580</v>
      </c>
      <c r="K10" s="182" t="s">
        <v>245</v>
      </c>
    </row>
    <row r="11" spans="1:13" s="195" customFormat="1" ht="14">
      <c r="A11" s="4"/>
      <c r="B11" s="289" t="s">
        <v>4</v>
      </c>
      <c r="C11" s="290"/>
      <c r="D11" s="290"/>
      <c r="E11" s="290"/>
      <c r="F11" s="290"/>
      <c r="G11" s="290"/>
      <c r="H11" s="290"/>
      <c r="I11" s="290"/>
      <c r="J11" s="290"/>
      <c r="K11" s="291"/>
    </row>
    <row r="12" spans="1:13" s="195" customFormat="1" ht="14">
      <c r="A12" s="4"/>
      <c r="B12" s="148" t="s">
        <v>48</v>
      </c>
      <c r="C12" s="163"/>
      <c r="D12" s="184">
        <v>114427</v>
      </c>
      <c r="E12" s="184">
        <v>230326</v>
      </c>
      <c r="F12" s="184">
        <v>358162</v>
      </c>
      <c r="G12" s="184">
        <v>487804</v>
      </c>
      <c r="H12" s="184">
        <v>115449</v>
      </c>
      <c r="I12" s="184">
        <v>212981</v>
      </c>
      <c r="J12" s="184">
        <v>236653</v>
      </c>
      <c r="K12" s="184">
        <v>110480</v>
      </c>
    </row>
    <row r="13" spans="1:13" s="195" customFormat="1" thickBot="1">
      <c r="A13" s="4"/>
      <c r="B13" s="142" t="s">
        <v>56</v>
      </c>
      <c r="C13" s="142"/>
      <c r="D13" s="185"/>
      <c r="E13" s="185"/>
      <c r="F13" s="185"/>
      <c r="G13" s="185"/>
      <c r="H13" s="185"/>
      <c r="I13" s="185"/>
      <c r="J13" s="185"/>
      <c r="K13" s="48"/>
    </row>
    <row r="14" spans="1:13" s="195" customFormat="1" thickBot="1">
      <c r="A14" s="4"/>
      <c r="B14" s="143" t="s">
        <v>57</v>
      </c>
      <c r="C14" s="161" t="s">
        <v>58</v>
      </c>
      <c r="D14" s="182">
        <v>39059</v>
      </c>
      <c r="E14" s="182">
        <v>74968</v>
      </c>
      <c r="F14" s="182">
        <v>110520</v>
      </c>
      <c r="G14" s="182">
        <v>142841</v>
      </c>
      <c r="H14" s="182">
        <v>37610</v>
      </c>
      <c r="I14" s="182">
        <v>63875</v>
      </c>
      <c r="J14" s="182">
        <v>58946</v>
      </c>
      <c r="K14" s="182">
        <v>56198</v>
      </c>
    </row>
    <row r="15" spans="1:13" s="195" customFormat="1" thickBot="1">
      <c r="A15" s="4"/>
      <c r="B15" s="142" t="s">
        <v>59</v>
      </c>
      <c r="C15" s="162" t="s">
        <v>60</v>
      </c>
      <c r="D15" s="183">
        <v>24361</v>
      </c>
      <c r="E15" s="183">
        <v>51510</v>
      </c>
      <c r="F15" s="183">
        <v>91454</v>
      </c>
      <c r="G15" s="183">
        <v>129157</v>
      </c>
      <c r="H15" s="183">
        <v>25530</v>
      </c>
      <c r="I15" s="183">
        <v>48558</v>
      </c>
      <c r="J15" s="183">
        <v>60259</v>
      </c>
      <c r="K15" s="183">
        <v>33234</v>
      </c>
    </row>
    <row r="16" spans="1:13" s="195" customFormat="1" thickBot="1">
      <c r="A16" s="4"/>
      <c r="B16" s="143" t="s">
        <v>61</v>
      </c>
      <c r="C16" s="161" t="s">
        <v>62</v>
      </c>
      <c r="D16" s="182">
        <v>1361</v>
      </c>
      <c r="E16" s="182">
        <v>2648</v>
      </c>
      <c r="F16" s="182">
        <v>3971</v>
      </c>
      <c r="G16" s="182">
        <v>5485</v>
      </c>
      <c r="H16" s="182">
        <v>1249</v>
      </c>
      <c r="I16" s="182">
        <v>1943</v>
      </c>
      <c r="J16" s="182">
        <v>1191</v>
      </c>
      <c r="K16" s="182">
        <v>31</v>
      </c>
    </row>
    <row r="17" spans="1:11" s="195" customFormat="1" thickBot="1">
      <c r="A17" s="4"/>
      <c r="B17" s="142" t="s">
        <v>63</v>
      </c>
      <c r="C17" s="162" t="s">
        <v>64</v>
      </c>
      <c r="D17" s="183">
        <v>39322</v>
      </c>
      <c r="E17" s="183">
        <v>79545</v>
      </c>
      <c r="F17" s="183">
        <v>119662</v>
      </c>
      <c r="G17" s="183">
        <v>160667</v>
      </c>
      <c r="H17" s="183">
        <v>40048</v>
      </c>
      <c r="I17" s="183">
        <v>78510</v>
      </c>
      <c r="J17" s="183">
        <v>91574</v>
      </c>
      <c r="K17" s="183">
        <v>4738</v>
      </c>
    </row>
    <row r="18" spans="1:11" s="195" customFormat="1" thickBot="1">
      <c r="A18" s="4"/>
      <c r="B18" s="143" t="s">
        <v>65</v>
      </c>
      <c r="C18" s="161" t="s">
        <v>66</v>
      </c>
      <c r="D18" s="182">
        <v>1948</v>
      </c>
      <c r="E18" s="182">
        <v>3926</v>
      </c>
      <c r="F18" s="182">
        <v>5281</v>
      </c>
      <c r="G18" s="182">
        <v>8793</v>
      </c>
      <c r="H18" s="182">
        <v>1627</v>
      </c>
      <c r="I18" s="182">
        <v>2791</v>
      </c>
      <c r="J18" s="182">
        <v>3173</v>
      </c>
      <c r="K18" s="182">
        <v>3423</v>
      </c>
    </row>
    <row r="19" spans="1:11" s="195" customFormat="1" thickBot="1">
      <c r="A19" s="4"/>
      <c r="B19" s="142" t="s">
        <v>67</v>
      </c>
      <c r="C19" s="142"/>
      <c r="D19" s="183">
        <v>8376</v>
      </c>
      <c r="E19" s="183">
        <v>17729</v>
      </c>
      <c r="F19" s="183">
        <v>27274</v>
      </c>
      <c r="G19" s="183">
        <v>40861</v>
      </c>
      <c r="H19" s="183">
        <v>9385</v>
      </c>
      <c r="I19" s="183">
        <v>17304</v>
      </c>
      <c r="J19" s="183">
        <v>21510</v>
      </c>
      <c r="K19" s="183">
        <v>12856</v>
      </c>
    </row>
    <row r="20" spans="1:11" s="195" customFormat="1" ht="14">
      <c r="A20" s="4"/>
      <c r="B20" s="148" t="s">
        <v>49</v>
      </c>
      <c r="C20" s="163"/>
      <c r="D20" s="184">
        <v>118307</v>
      </c>
      <c r="E20" s="184">
        <v>256737</v>
      </c>
      <c r="F20" s="184">
        <v>375618</v>
      </c>
      <c r="G20" s="184">
        <v>523441</v>
      </c>
      <c r="H20" s="184">
        <v>125996</v>
      </c>
      <c r="I20" s="184">
        <v>285117</v>
      </c>
      <c r="J20" s="184">
        <v>309679</v>
      </c>
      <c r="K20" s="184">
        <v>170775</v>
      </c>
    </row>
    <row r="21" spans="1:11" s="195" customFormat="1" thickBot="1">
      <c r="A21" s="4"/>
      <c r="B21" s="142" t="s">
        <v>56</v>
      </c>
      <c r="C21" s="142"/>
      <c r="D21" s="185"/>
      <c r="E21" s="185"/>
      <c r="F21" s="185"/>
      <c r="G21" s="185"/>
      <c r="H21" s="185"/>
      <c r="I21" s="185"/>
      <c r="J21" s="185"/>
      <c r="K21" s="48"/>
    </row>
    <row r="22" spans="1:11" s="195" customFormat="1" thickBot="1">
      <c r="A22" s="4"/>
      <c r="B22" s="143" t="s">
        <v>68</v>
      </c>
      <c r="C22" s="161" t="s">
        <v>69</v>
      </c>
      <c r="D22" s="182">
        <v>29725</v>
      </c>
      <c r="E22" s="182">
        <v>65716</v>
      </c>
      <c r="F22" s="182">
        <v>96613</v>
      </c>
      <c r="G22" s="182">
        <v>134463</v>
      </c>
      <c r="H22" s="182">
        <v>31019</v>
      </c>
      <c r="I22" s="182">
        <v>68140</v>
      </c>
      <c r="J22" s="182">
        <v>64468</v>
      </c>
      <c r="K22" s="182">
        <v>12295</v>
      </c>
    </row>
    <row r="23" spans="1:11" s="195" customFormat="1" thickBot="1">
      <c r="A23" s="4"/>
      <c r="B23" s="142" t="s">
        <v>70</v>
      </c>
      <c r="C23" s="162" t="s">
        <v>71</v>
      </c>
      <c r="D23" s="183">
        <v>15728</v>
      </c>
      <c r="E23" s="183">
        <v>31385</v>
      </c>
      <c r="F23" s="183">
        <v>46079</v>
      </c>
      <c r="G23" s="183">
        <v>63982</v>
      </c>
      <c r="H23" s="183">
        <v>17231</v>
      </c>
      <c r="I23" s="183">
        <v>33652</v>
      </c>
      <c r="J23" s="183">
        <v>26019</v>
      </c>
      <c r="K23" s="183">
        <v>3877</v>
      </c>
    </row>
    <row r="24" spans="1:11" s="195" customFormat="1" thickBot="1">
      <c r="A24" s="4"/>
      <c r="B24" s="143" t="s">
        <v>72</v>
      </c>
      <c r="C24" s="161" t="s">
        <v>73</v>
      </c>
      <c r="D24" s="182">
        <v>49776</v>
      </c>
      <c r="E24" s="182">
        <v>113086</v>
      </c>
      <c r="F24" s="182">
        <v>164259</v>
      </c>
      <c r="G24" s="182">
        <v>229648</v>
      </c>
      <c r="H24" s="182">
        <v>52942</v>
      </c>
      <c r="I24" s="182">
        <v>132363</v>
      </c>
      <c r="J24" s="182">
        <v>151409</v>
      </c>
      <c r="K24" s="182">
        <v>13187</v>
      </c>
    </row>
    <row r="25" spans="1:11" s="195" customFormat="1" thickBot="1">
      <c r="A25" s="4"/>
      <c r="B25" s="142" t="s">
        <v>74</v>
      </c>
      <c r="C25" s="162" t="s">
        <v>75</v>
      </c>
      <c r="D25" s="183">
        <v>6341</v>
      </c>
      <c r="E25" s="183">
        <v>14492</v>
      </c>
      <c r="F25" s="183">
        <v>21290</v>
      </c>
      <c r="G25" s="183">
        <v>28349</v>
      </c>
      <c r="H25" s="183">
        <v>5903</v>
      </c>
      <c r="I25" s="183">
        <v>12707</v>
      </c>
      <c r="J25" s="183">
        <v>14602</v>
      </c>
      <c r="K25" s="183">
        <v>15287</v>
      </c>
    </row>
    <row r="26" spans="1:11" s="195" customFormat="1" thickBot="1">
      <c r="A26" s="4"/>
      <c r="B26" s="143" t="s">
        <v>76</v>
      </c>
      <c r="C26" s="161" t="s">
        <v>77</v>
      </c>
      <c r="D26" s="182">
        <v>2083</v>
      </c>
      <c r="E26" s="182">
        <v>5419</v>
      </c>
      <c r="F26" s="182">
        <v>8425</v>
      </c>
      <c r="G26" s="182">
        <v>12523</v>
      </c>
      <c r="H26" s="182">
        <v>2905</v>
      </c>
      <c r="I26" s="182">
        <v>9797</v>
      </c>
      <c r="J26" s="182">
        <v>10645</v>
      </c>
      <c r="K26" s="182">
        <v>2661</v>
      </c>
    </row>
    <row r="27" spans="1:11" s="195" customFormat="1" thickBot="1">
      <c r="A27" s="4"/>
      <c r="B27" s="142" t="s">
        <v>78</v>
      </c>
      <c r="C27" s="162" t="s">
        <v>79</v>
      </c>
      <c r="D27" s="183">
        <v>6518</v>
      </c>
      <c r="E27" s="183">
        <v>13105</v>
      </c>
      <c r="F27" s="183">
        <v>19520</v>
      </c>
      <c r="G27" s="183">
        <v>26033</v>
      </c>
      <c r="H27" s="183">
        <v>7967</v>
      </c>
      <c r="I27" s="183">
        <v>14681</v>
      </c>
      <c r="J27" s="183">
        <v>12477</v>
      </c>
      <c r="K27" s="183">
        <v>4568</v>
      </c>
    </row>
    <row r="28" spans="1:11" s="195" customFormat="1" thickBot="1">
      <c r="A28" s="14"/>
      <c r="B28" s="143" t="s">
        <v>80</v>
      </c>
      <c r="C28" s="161" t="s">
        <v>81</v>
      </c>
      <c r="D28" s="182">
        <v>2233</v>
      </c>
      <c r="E28" s="182">
        <v>3820</v>
      </c>
      <c r="F28" s="182">
        <v>5280</v>
      </c>
      <c r="G28" s="182">
        <v>8345</v>
      </c>
      <c r="H28" s="182">
        <v>2587</v>
      </c>
      <c r="I28" s="182">
        <v>4044</v>
      </c>
      <c r="J28" s="182">
        <v>4860</v>
      </c>
      <c r="K28" s="182">
        <v>2447</v>
      </c>
    </row>
    <row r="29" spans="1:11" s="47" customFormat="1" thickBot="1">
      <c r="A29" s="14"/>
      <c r="B29" s="164" t="s">
        <v>67</v>
      </c>
      <c r="C29" s="162"/>
      <c r="D29" s="183">
        <v>5903</v>
      </c>
      <c r="E29" s="183">
        <v>9714</v>
      </c>
      <c r="F29" s="183">
        <v>14152</v>
      </c>
      <c r="G29" s="183">
        <v>20098</v>
      </c>
      <c r="H29" s="183">
        <v>5442</v>
      </c>
      <c r="I29" s="183">
        <v>9733</v>
      </c>
      <c r="J29" s="183">
        <v>25199</v>
      </c>
      <c r="K29" s="183">
        <v>116453</v>
      </c>
    </row>
    <row r="30" spans="1:11" s="189" customFormat="1" ht="43.5" customHeight="1">
      <c r="A30" s="14"/>
      <c r="B30" s="186" t="s">
        <v>82</v>
      </c>
      <c r="C30" s="187"/>
      <c r="D30" s="188">
        <v>1196668</v>
      </c>
      <c r="E30" s="188">
        <v>1207433</v>
      </c>
      <c r="F30" s="188">
        <v>1203821</v>
      </c>
      <c r="G30" s="188">
        <v>1188859</v>
      </c>
      <c r="H30" s="188">
        <v>1224569</v>
      </c>
      <c r="I30" s="188">
        <v>1290657</v>
      </c>
      <c r="J30" s="188" t="s">
        <v>245</v>
      </c>
      <c r="K30" s="188">
        <v>1160849</v>
      </c>
    </row>
    <row r="31" spans="1:11" ht="17.5" customHeight="1">
      <c r="A31" s="14"/>
    </row>
    <row r="32" spans="1:11">
      <c r="A32" s="14"/>
    </row>
    <row r="33" spans="1:1">
      <c r="A33" s="14"/>
    </row>
  </sheetData>
  <mergeCells count="7">
    <mergeCell ref="B11:K11"/>
    <mergeCell ref="B1:J1"/>
    <mergeCell ref="B2:J2"/>
    <mergeCell ref="B3:B4"/>
    <mergeCell ref="C3:C4"/>
    <mergeCell ref="D3:G3"/>
    <mergeCell ref="H3:K3"/>
  </mergeCells>
  <hyperlinks>
    <hyperlink ref="A1" location="Indice!B8" display="&lt;&lt;"/>
  </hyperlinks>
  <pageMargins left="0" right="0" top="0" bottom="0" header="0.31496062992125984" footer="0.31496062992125984"/>
  <pageSetup paperSize="9" scale="57" fitToHeight="0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4"/>
  <sheetViews>
    <sheetView showGridLines="0" zoomScaleNormal="100" workbookViewId="0"/>
  </sheetViews>
  <sheetFormatPr baseColWidth="10" defaultColWidth="11.453125" defaultRowHeight="14.5"/>
  <cols>
    <col min="1" max="1" width="3.54296875" style="4" customWidth="1"/>
    <col min="2" max="2" width="31.26953125" style="2" customWidth="1"/>
    <col min="3" max="11" width="8.7265625" style="2" customWidth="1"/>
    <col min="12" max="16384" width="11.453125" style="2"/>
  </cols>
  <sheetData>
    <row r="1" spans="1:11">
      <c r="A1" s="239" t="s">
        <v>317</v>
      </c>
    </row>
    <row r="2" spans="1:11" ht="15" thickBot="1">
      <c r="B2" s="292" t="s">
        <v>184</v>
      </c>
      <c r="C2" s="292"/>
      <c r="D2" s="292"/>
      <c r="E2" s="292"/>
      <c r="F2" s="292"/>
      <c r="G2" s="292"/>
      <c r="H2" s="292"/>
      <c r="I2" s="292"/>
      <c r="J2" s="292"/>
      <c r="K2" s="78"/>
    </row>
    <row r="3" spans="1:11" ht="22.5" customHeight="1" thickBot="1">
      <c r="B3" s="301" t="s">
        <v>86</v>
      </c>
      <c r="C3" s="302" t="s">
        <v>50</v>
      </c>
      <c r="D3" s="297">
        <v>2019</v>
      </c>
      <c r="E3" s="298"/>
      <c r="F3" s="298"/>
      <c r="G3" s="299"/>
      <c r="H3" s="297">
        <v>2020</v>
      </c>
      <c r="I3" s="298"/>
      <c r="J3" s="298"/>
      <c r="K3" s="299"/>
    </row>
    <row r="4" spans="1:11" ht="25.5" customHeight="1">
      <c r="B4" s="294"/>
      <c r="C4" s="296"/>
      <c r="D4" s="157" t="s">
        <v>38</v>
      </c>
      <c r="E4" s="158" t="s">
        <v>39</v>
      </c>
      <c r="F4" s="157" t="s">
        <v>40</v>
      </c>
      <c r="G4" s="157" t="s">
        <v>41</v>
      </c>
      <c r="H4" s="159" t="s">
        <v>38</v>
      </c>
      <c r="I4" s="158" t="s">
        <v>39</v>
      </c>
      <c r="J4" s="158" t="s">
        <v>156</v>
      </c>
      <c r="K4" s="158" t="s">
        <v>85</v>
      </c>
    </row>
    <row r="5" spans="1:11" s="195" customFormat="1" ht="17.25" customHeight="1" thickBot="1">
      <c r="A5" s="4"/>
      <c r="B5" s="141" t="s">
        <v>231</v>
      </c>
      <c r="C5" s="142"/>
      <c r="D5" s="142"/>
      <c r="E5" s="142"/>
      <c r="F5" s="142"/>
      <c r="G5" s="142"/>
      <c r="H5" s="142"/>
      <c r="I5" s="142"/>
      <c r="J5" s="142"/>
      <c r="K5" s="160"/>
    </row>
    <row r="6" spans="1:11" s="195" customFormat="1" thickBot="1">
      <c r="A6" s="4"/>
      <c r="B6" s="143" t="s">
        <v>43</v>
      </c>
      <c r="C6" s="161" t="s">
        <v>51</v>
      </c>
      <c r="D6" s="182"/>
      <c r="E6" s="182"/>
      <c r="F6" s="182"/>
      <c r="G6" s="182"/>
      <c r="H6" s="182"/>
      <c r="I6" s="182"/>
      <c r="J6" s="182"/>
      <c r="K6" s="182"/>
    </row>
    <row r="7" spans="1:11" s="195" customFormat="1" thickBot="1">
      <c r="A7" s="4"/>
      <c r="B7" s="142" t="s">
        <v>44</v>
      </c>
      <c r="C7" s="162" t="s">
        <v>52</v>
      </c>
      <c r="D7" s="183">
        <v>-6388</v>
      </c>
      <c r="E7" s="183">
        <v>-10524</v>
      </c>
      <c r="F7" s="183">
        <v>-9710</v>
      </c>
      <c r="G7" s="183">
        <v>-16421</v>
      </c>
      <c r="H7" s="183">
        <v>-6453</v>
      </c>
      <c r="I7" s="183">
        <v>-48907</v>
      </c>
      <c r="J7" s="183">
        <v>-60508</v>
      </c>
      <c r="K7" s="183">
        <v>-15316</v>
      </c>
    </row>
    <row r="8" spans="1:11" s="195" customFormat="1" thickBot="1">
      <c r="A8" s="4"/>
      <c r="B8" s="143" t="s">
        <v>45</v>
      </c>
      <c r="C8" s="161" t="s">
        <v>53</v>
      </c>
      <c r="D8" s="182"/>
      <c r="E8" s="182"/>
      <c r="F8" s="182"/>
      <c r="G8" s="182"/>
      <c r="H8" s="182"/>
      <c r="I8" s="182"/>
      <c r="J8" s="182"/>
      <c r="K8" s="182"/>
    </row>
    <row r="9" spans="1:11" s="195" customFormat="1" thickBot="1">
      <c r="A9" s="4"/>
      <c r="B9" s="142" t="s">
        <v>46</v>
      </c>
      <c r="C9" s="162" t="s">
        <v>54</v>
      </c>
      <c r="D9" s="183"/>
      <c r="E9" s="183"/>
      <c r="F9" s="183"/>
      <c r="G9" s="183"/>
      <c r="H9" s="183"/>
      <c r="I9" s="183"/>
      <c r="J9" s="183"/>
      <c r="K9" s="183"/>
    </row>
    <row r="10" spans="1:11" s="195" customFormat="1" thickBot="1">
      <c r="A10" s="4"/>
      <c r="B10" s="143" t="s">
        <v>47</v>
      </c>
      <c r="C10" s="161" t="s">
        <v>55</v>
      </c>
      <c r="D10" s="182"/>
      <c r="E10" s="182"/>
      <c r="F10" s="182"/>
      <c r="G10" s="182"/>
      <c r="H10" s="182"/>
      <c r="I10" s="182"/>
      <c r="J10" s="182"/>
      <c r="K10" s="182"/>
    </row>
    <row r="11" spans="1:11" s="195" customFormat="1" ht="14">
      <c r="A11" s="4"/>
      <c r="B11" s="289" t="s">
        <v>163</v>
      </c>
      <c r="C11" s="290"/>
      <c r="D11" s="290"/>
      <c r="E11" s="290"/>
      <c r="F11" s="290"/>
      <c r="G11" s="290"/>
      <c r="H11" s="290"/>
      <c r="I11" s="290"/>
      <c r="J11" s="290"/>
      <c r="K11" s="291"/>
    </row>
    <row r="12" spans="1:11" s="195" customFormat="1" ht="14">
      <c r="A12" s="4"/>
      <c r="B12" s="148" t="s">
        <v>48</v>
      </c>
      <c r="C12" s="163"/>
      <c r="D12" s="184">
        <v>50418</v>
      </c>
      <c r="E12" s="184">
        <v>101549</v>
      </c>
      <c r="F12" s="184">
        <v>160189</v>
      </c>
      <c r="G12" s="184">
        <v>216509</v>
      </c>
      <c r="H12" s="184">
        <v>50799</v>
      </c>
      <c r="I12" s="184">
        <v>88275</v>
      </c>
      <c r="J12" s="184">
        <v>104208</v>
      </c>
      <c r="K12" s="184">
        <v>128364</v>
      </c>
    </row>
    <row r="13" spans="1:11" s="195" customFormat="1" thickBot="1">
      <c r="A13" s="4"/>
      <c r="B13" s="142" t="s">
        <v>56</v>
      </c>
      <c r="C13" s="142"/>
      <c r="D13" s="185"/>
      <c r="E13" s="185"/>
      <c r="F13" s="185"/>
      <c r="G13" s="185"/>
      <c r="H13" s="185"/>
      <c r="I13" s="185"/>
      <c r="J13" s="185"/>
      <c r="K13" s="48"/>
    </row>
    <row r="14" spans="1:11" s="195" customFormat="1" thickBot="1">
      <c r="A14" s="4"/>
      <c r="B14" s="143" t="s">
        <v>57</v>
      </c>
      <c r="C14" s="161" t="s">
        <v>58</v>
      </c>
      <c r="D14" s="182">
        <v>29272</v>
      </c>
      <c r="E14" s="182">
        <v>54820</v>
      </c>
      <c r="F14" s="182">
        <v>79742</v>
      </c>
      <c r="G14" s="182">
        <v>99952</v>
      </c>
      <c r="H14" s="182">
        <v>28385</v>
      </c>
      <c r="I14" s="182">
        <v>46872</v>
      </c>
      <c r="J14" s="182">
        <v>52689</v>
      </c>
      <c r="K14" s="182">
        <v>64841</v>
      </c>
    </row>
    <row r="15" spans="1:11" s="195" customFormat="1" thickBot="1">
      <c r="A15" s="4"/>
      <c r="B15" s="142" t="s">
        <v>59</v>
      </c>
      <c r="C15" s="162" t="s">
        <v>60</v>
      </c>
      <c r="D15" s="183">
        <v>11755</v>
      </c>
      <c r="E15" s="183">
        <v>27176</v>
      </c>
      <c r="F15" s="183">
        <v>48972</v>
      </c>
      <c r="G15" s="183">
        <v>71110</v>
      </c>
      <c r="H15" s="183">
        <v>11163</v>
      </c>
      <c r="I15" s="183">
        <v>20869</v>
      </c>
      <c r="J15" s="183">
        <v>26191</v>
      </c>
      <c r="K15" s="183">
        <v>41730</v>
      </c>
    </row>
    <row r="16" spans="1:11" s="195" customFormat="1" thickBot="1">
      <c r="A16" s="4"/>
      <c r="B16" s="143" t="s">
        <v>61</v>
      </c>
      <c r="C16" s="161" t="s">
        <v>62</v>
      </c>
      <c r="D16" s="182">
        <v>243</v>
      </c>
      <c r="E16" s="182">
        <v>267</v>
      </c>
      <c r="F16" s="182">
        <v>316</v>
      </c>
      <c r="G16" s="182">
        <v>215</v>
      </c>
      <c r="H16" s="182">
        <v>254</v>
      </c>
      <c r="I16" s="182">
        <v>248</v>
      </c>
      <c r="J16" s="182">
        <v>248</v>
      </c>
      <c r="K16" s="182">
        <v>78</v>
      </c>
    </row>
    <row r="17" spans="1:11" s="195" customFormat="1" thickBot="1">
      <c r="A17" s="4"/>
      <c r="B17" s="142" t="s">
        <v>63</v>
      </c>
      <c r="C17" s="162" t="s">
        <v>64</v>
      </c>
      <c r="D17" s="183">
        <v>2161</v>
      </c>
      <c r="E17" s="183">
        <v>4950</v>
      </c>
      <c r="F17" s="183">
        <v>7106</v>
      </c>
      <c r="G17" s="183">
        <v>9971</v>
      </c>
      <c r="H17" s="183">
        <v>2138</v>
      </c>
      <c r="I17" s="183">
        <v>4884</v>
      </c>
      <c r="J17" s="183">
        <v>5617</v>
      </c>
      <c r="K17" s="183">
        <v>4782</v>
      </c>
    </row>
    <row r="18" spans="1:11" s="195" customFormat="1" thickBot="1">
      <c r="A18" s="4"/>
      <c r="B18" s="143" t="s">
        <v>65</v>
      </c>
      <c r="C18" s="161" t="s">
        <v>66</v>
      </c>
      <c r="D18" s="182">
        <v>2013</v>
      </c>
      <c r="E18" s="182">
        <v>3938</v>
      </c>
      <c r="F18" s="182">
        <v>5366</v>
      </c>
      <c r="G18" s="182">
        <v>8751</v>
      </c>
      <c r="H18" s="182">
        <v>1739</v>
      </c>
      <c r="I18" s="182">
        <v>3002</v>
      </c>
      <c r="J18" s="182">
        <v>3618</v>
      </c>
      <c r="K18" s="182">
        <v>4637</v>
      </c>
    </row>
    <row r="19" spans="1:11" s="195" customFormat="1" thickBot="1">
      <c r="A19" s="4"/>
      <c r="B19" s="142" t="s">
        <v>67</v>
      </c>
      <c r="C19" s="142"/>
      <c r="D19" s="183">
        <v>4974</v>
      </c>
      <c r="E19" s="183">
        <v>10398</v>
      </c>
      <c r="F19" s="183">
        <v>18687</v>
      </c>
      <c r="G19" s="183">
        <v>26510</v>
      </c>
      <c r="H19" s="183">
        <v>7120</v>
      </c>
      <c r="I19" s="183">
        <v>12400</v>
      </c>
      <c r="J19" s="183">
        <v>15845</v>
      </c>
      <c r="K19" s="183">
        <v>12296</v>
      </c>
    </row>
    <row r="20" spans="1:11" s="195" customFormat="1" ht="14">
      <c r="A20" s="4"/>
      <c r="B20" s="148" t="s">
        <v>49</v>
      </c>
      <c r="C20" s="163"/>
      <c r="D20" s="184">
        <v>56806</v>
      </c>
      <c r="E20" s="184">
        <v>112073</v>
      </c>
      <c r="F20" s="184">
        <v>169899</v>
      </c>
      <c r="G20" s="184">
        <v>232930</v>
      </c>
      <c r="H20" s="184">
        <v>57252</v>
      </c>
      <c r="I20" s="184">
        <v>137182</v>
      </c>
      <c r="J20" s="184">
        <v>164716</v>
      </c>
      <c r="K20" s="184">
        <v>143680</v>
      </c>
    </row>
    <row r="21" spans="1:11" s="195" customFormat="1" thickBot="1">
      <c r="A21" s="4"/>
      <c r="B21" s="142" t="s">
        <v>56</v>
      </c>
      <c r="C21" s="142"/>
      <c r="D21" s="185"/>
      <c r="E21" s="185"/>
      <c r="F21" s="185"/>
      <c r="G21" s="185"/>
      <c r="H21" s="185"/>
      <c r="I21" s="185"/>
      <c r="J21" s="185"/>
      <c r="K21" s="48"/>
    </row>
    <row r="22" spans="1:11" s="195" customFormat="1" thickBot="1">
      <c r="A22" s="4"/>
      <c r="B22" s="143" t="s">
        <v>68</v>
      </c>
      <c r="C22" s="161" t="s">
        <v>69</v>
      </c>
      <c r="D22" s="182">
        <v>5441</v>
      </c>
      <c r="E22" s="182">
        <v>12211</v>
      </c>
      <c r="F22" s="182">
        <v>17901</v>
      </c>
      <c r="G22" s="182">
        <v>25076</v>
      </c>
      <c r="H22" s="182">
        <v>5672</v>
      </c>
      <c r="I22" s="182">
        <v>12517</v>
      </c>
      <c r="J22" s="182">
        <v>14439</v>
      </c>
      <c r="K22" s="182">
        <v>12204</v>
      </c>
    </row>
    <row r="23" spans="1:11" s="195" customFormat="1" thickBot="1">
      <c r="A23" s="4"/>
      <c r="B23" s="142" t="s">
        <v>70</v>
      </c>
      <c r="C23" s="162" t="s">
        <v>71</v>
      </c>
      <c r="D23" s="183">
        <v>2338</v>
      </c>
      <c r="E23" s="183">
        <v>4697</v>
      </c>
      <c r="F23" s="183">
        <v>6839</v>
      </c>
      <c r="G23" s="183">
        <v>9526</v>
      </c>
      <c r="H23" s="183">
        <v>3132</v>
      </c>
      <c r="I23" s="183">
        <v>5269</v>
      </c>
      <c r="J23" s="183">
        <v>6087</v>
      </c>
      <c r="K23" s="183">
        <v>3277</v>
      </c>
    </row>
    <row r="24" spans="1:11" s="195" customFormat="1" thickBot="1">
      <c r="A24" s="4"/>
      <c r="B24" s="143" t="s">
        <v>72</v>
      </c>
      <c r="C24" s="161" t="s">
        <v>73</v>
      </c>
      <c r="D24" s="182">
        <v>4346</v>
      </c>
      <c r="E24" s="182">
        <v>11295</v>
      </c>
      <c r="F24" s="182">
        <v>15870</v>
      </c>
      <c r="G24" s="182">
        <v>22318</v>
      </c>
      <c r="H24" s="182">
        <v>4472</v>
      </c>
      <c r="I24" s="182">
        <v>11708</v>
      </c>
      <c r="J24" s="182">
        <v>13664</v>
      </c>
      <c r="K24" s="182">
        <v>12387</v>
      </c>
    </row>
    <row r="25" spans="1:11" s="195" customFormat="1" thickBot="1">
      <c r="A25" s="4"/>
      <c r="B25" s="142" t="s">
        <v>74</v>
      </c>
      <c r="C25" s="162" t="s">
        <v>75</v>
      </c>
      <c r="D25" s="183">
        <v>5556</v>
      </c>
      <c r="E25" s="183">
        <v>12917</v>
      </c>
      <c r="F25" s="183">
        <v>18931</v>
      </c>
      <c r="G25" s="183">
        <v>25042</v>
      </c>
      <c r="H25" s="183">
        <v>5205</v>
      </c>
      <c r="I25" s="183">
        <v>11416</v>
      </c>
      <c r="J25" s="183">
        <v>13330</v>
      </c>
      <c r="K25" s="183">
        <v>17091</v>
      </c>
    </row>
    <row r="26" spans="1:11" s="195" customFormat="1" thickBot="1">
      <c r="A26" s="14"/>
      <c r="B26" s="143" t="s">
        <v>76</v>
      </c>
      <c r="C26" s="161" t="s">
        <v>77</v>
      </c>
      <c r="D26" s="182">
        <v>599</v>
      </c>
      <c r="E26" s="182">
        <v>1910</v>
      </c>
      <c r="F26" s="182">
        <v>3311</v>
      </c>
      <c r="G26" s="182">
        <v>5134</v>
      </c>
      <c r="H26" s="182">
        <v>852</v>
      </c>
      <c r="I26" s="182">
        <v>2356</v>
      </c>
      <c r="J26" s="182">
        <v>2736</v>
      </c>
      <c r="K26" s="182">
        <v>2560</v>
      </c>
    </row>
    <row r="27" spans="1:11" s="195" customFormat="1" thickBot="1">
      <c r="A27" s="14"/>
      <c r="B27" s="142" t="s">
        <v>78</v>
      </c>
      <c r="C27" s="162" t="s">
        <v>79</v>
      </c>
      <c r="D27" s="183">
        <v>1779</v>
      </c>
      <c r="E27" s="183">
        <v>3579</v>
      </c>
      <c r="F27" s="183">
        <v>5348</v>
      </c>
      <c r="G27" s="183">
        <v>6893</v>
      </c>
      <c r="H27" s="183">
        <v>3488</v>
      </c>
      <c r="I27" s="183">
        <v>5352</v>
      </c>
      <c r="J27" s="183">
        <v>5960</v>
      </c>
      <c r="K27" s="183">
        <v>2947</v>
      </c>
    </row>
    <row r="28" spans="1:11" s="195" customFormat="1" thickBot="1">
      <c r="A28" s="14"/>
      <c r="B28" s="143" t="s">
        <v>80</v>
      </c>
      <c r="C28" s="161" t="s">
        <v>81</v>
      </c>
      <c r="D28" s="182">
        <v>1983</v>
      </c>
      <c r="E28" s="182">
        <v>3400</v>
      </c>
      <c r="F28" s="182">
        <v>4674</v>
      </c>
      <c r="G28" s="182">
        <v>6962</v>
      </c>
      <c r="H28" s="182">
        <v>1706</v>
      </c>
      <c r="I28" s="182">
        <v>3389</v>
      </c>
      <c r="J28" s="182">
        <v>3821</v>
      </c>
      <c r="K28" s="182">
        <v>2482</v>
      </c>
    </row>
    <row r="29" spans="1:11" s="47" customFormat="1" thickBot="1">
      <c r="A29" s="14"/>
      <c r="B29" s="164" t="s">
        <v>67</v>
      </c>
      <c r="C29" s="162"/>
      <c r="D29" s="183">
        <v>34764</v>
      </c>
      <c r="E29" s="183">
        <v>62064</v>
      </c>
      <c r="F29" s="183">
        <v>97025</v>
      </c>
      <c r="G29" s="183">
        <v>131979</v>
      </c>
      <c r="H29" s="183">
        <v>32725</v>
      </c>
      <c r="I29" s="183">
        <v>85175</v>
      </c>
      <c r="J29" s="183">
        <v>104679</v>
      </c>
      <c r="K29" s="183">
        <v>90732</v>
      </c>
    </row>
    <row r="30" spans="1:11" s="190" customFormat="1" ht="14">
      <c r="A30" s="14"/>
      <c r="B30" s="186" t="s">
        <v>82</v>
      </c>
      <c r="C30" s="187"/>
      <c r="D30" s="188">
        <v>1066029</v>
      </c>
      <c r="E30" s="188">
        <v>1072015</v>
      </c>
      <c r="F30" s="188">
        <v>1070283</v>
      </c>
      <c r="G30" s="188">
        <v>1061240</v>
      </c>
      <c r="H30" s="188">
        <v>1094947</v>
      </c>
      <c r="I30" s="188">
        <v>1158811</v>
      </c>
      <c r="J30" s="188" t="s">
        <v>245</v>
      </c>
      <c r="K30" s="188">
        <v>1160849</v>
      </c>
    </row>
    <row r="31" spans="1:11">
      <c r="A31" s="14"/>
    </row>
    <row r="32" spans="1:11">
      <c r="I32" s="300"/>
      <c r="J32" s="300"/>
      <c r="K32" s="300"/>
    </row>
    <row r="33" spans="9:11">
      <c r="I33" s="300"/>
      <c r="J33" s="300"/>
      <c r="K33" s="300"/>
    </row>
    <row r="34" spans="9:11">
      <c r="I34" s="300"/>
      <c r="J34" s="300"/>
      <c r="K34" s="300"/>
    </row>
  </sheetData>
  <mergeCells count="7">
    <mergeCell ref="I32:K34"/>
    <mergeCell ref="B2:J2"/>
    <mergeCell ref="B3:B4"/>
    <mergeCell ref="C3:C4"/>
    <mergeCell ref="D3:G3"/>
    <mergeCell ref="H3:K3"/>
    <mergeCell ref="B11:K11"/>
  </mergeCells>
  <hyperlinks>
    <hyperlink ref="A1" location="Indice!B8" display="&lt;&lt;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2"/>
  <sheetViews>
    <sheetView showGridLines="0" zoomScaleNormal="100" workbookViewId="0"/>
  </sheetViews>
  <sheetFormatPr baseColWidth="10" defaultColWidth="11.453125" defaultRowHeight="14.5"/>
  <cols>
    <col min="1" max="1" width="3.54296875" style="4" customWidth="1"/>
    <col min="2" max="2" width="32.1796875" style="2" customWidth="1"/>
    <col min="3" max="10" width="8.7265625" style="2" customWidth="1"/>
    <col min="11" max="11" width="11.453125" style="79"/>
    <col min="12" max="16384" width="11.453125" style="2"/>
  </cols>
  <sheetData>
    <row r="1" spans="1:11">
      <c r="A1" s="239" t="s">
        <v>317</v>
      </c>
    </row>
    <row r="2" spans="1:11" ht="15" thickBot="1">
      <c r="B2" s="292" t="s">
        <v>185</v>
      </c>
      <c r="C2" s="292"/>
      <c r="D2" s="292"/>
      <c r="E2" s="292"/>
      <c r="F2" s="292"/>
      <c r="G2" s="292"/>
      <c r="H2" s="292"/>
      <c r="I2" s="292"/>
      <c r="J2" s="292"/>
    </row>
    <row r="3" spans="1:11" ht="22.5" customHeight="1" thickBot="1">
      <c r="B3" s="293" t="s">
        <v>86</v>
      </c>
      <c r="C3" s="295" t="s">
        <v>50</v>
      </c>
      <c r="D3" s="286">
        <v>2019</v>
      </c>
      <c r="E3" s="287"/>
      <c r="F3" s="287"/>
      <c r="G3" s="288"/>
      <c r="H3" s="286">
        <v>2020</v>
      </c>
      <c r="I3" s="287"/>
      <c r="J3" s="287"/>
    </row>
    <row r="4" spans="1:11">
      <c r="B4" s="294"/>
      <c r="C4" s="296"/>
      <c r="D4" s="157" t="s">
        <v>38</v>
      </c>
      <c r="E4" s="158" t="s">
        <v>39</v>
      </c>
      <c r="F4" s="157" t="s">
        <v>40</v>
      </c>
      <c r="G4" s="157" t="s">
        <v>41</v>
      </c>
      <c r="H4" s="159" t="s">
        <v>38</v>
      </c>
      <c r="I4" s="158" t="s">
        <v>39</v>
      </c>
      <c r="J4" s="158" t="s">
        <v>156</v>
      </c>
    </row>
    <row r="5" spans="1:11" s="195" customFormat="1" ht="17.25" customHeight="1" thickBot="1">
      <c r="A5" s="4"/>
      <c r="B5" s="141" t="s">
        <v>231</v>
      </c>
      <c r="C5" s="142"/>
      <c r="D5" s="142"/>
      <c r="E5" s="142"/>
      <c r="F5" s="142"/>
      <c r="G5" s="142"/>
      <c r="H5" s="142"/>
      <c r="I5" s="142"/>
      <c r="J5" s="142"/>
      <c r="K5" s="80"/>
    </row>
    <row r="6" spans="1:11" s="195" customFormat="1" thickBot="1">
      <c r="A6" s="4"/>
      <c r="B6" s="143" t="s">
        <v>43</v>
      </c>
      <c r="C6" s="161" t="s">
        <v>51</v>
      </c>
      <c r="D6" s="182"/>
      <c r="E6" s="182"/>
      <c r="F6" s="182"/>
      <c r="G6" s="182"/>
      <c r="H6" s="182"/>
      <c r="I6" s="182"/>
      <c r="J6" s="182"/>
      <c r="K6" s="80"/>
    </row>
    <row r="7" spans="1:11" s="195" customFormat="1" thickBot="1">
      <c r="A7" s="4"/>
      <c r="B7" s="142" t="s">
        <v>44</v>
      </c>
      <c r="C7" s="162" t="s">
        <v>52</v>
      </c>
      <c r="D7" s="183"/>
      <c r="E7" s="183"/>
      <c r="F7" s="183"/>
      <c r="G7" s="183"/>
      <c r="H7" s="183"/>
      <c r="I7" s="183"/>
      <c r="J7" s="183"/>
      <c r="K7" s="80"/>
    </row>
    <row r="8" spans="1:11" s="195" customFormat="1" thickBot="1">
      <c r="A8" s="4"/>
      <c r="B8" s="143" t="s">
        <v>45</v>
      </c>
      <c r="C8" s="161" t="s">
        <v>53</v>
      </c>
      <c r="D8" s="182">
        <v>-1658</v>
      </c>
      <c r="E8" s="182">
        <v>-8564</v>
      </c>
      <c r="F8" s="182">
        <v>-3613</v>
      </c>
      <c r="G8" s="182">
        <v>-7105</v>
      </c>
      <c r="H8" s="182">
        <v>-2522</v>
      </c>
      <c r="I8" s="182">
        <v>-7478</v>
      </c>
      <c r="J8" s="182">
        <v>3062</v>
      </c>
      <c r="K8" s="80"/>
    </row>
    <row r="9" spans="1:11" s="195" customFormat="1" thickBot="1">
      <c r="A9" s="4"/>
      <c r="B9" s="142" t="s">
        <v>46</v>
      </c>
      <c r="C9" s="162" t="s">
        <v>54</v>
      </c>
      <c r="D9" s="183"/>
      <c r="E9" s="183"/>
      <c r="F9" s="183"/>
      <c r="G9" s="183"/>
      <c r="H9" s="183"/>
      <c r="I9" s="183"/>
      <c r="J9" s="183"/>
      <c r="K9" s="80"/>
    </row>
    <row r="10" spans="1:11" s="195" customFormat="1" thickBot="1">
      <c r="A10" s="4"/>
      <c r="B10" s="143" t="s">
        <v>47</v>
      </c>
      <c r="C10" s="161" t="s">
        <v>55</v>
      </c>
      <c r="D10" s="182"/>
      <c r="E10" s="182"/>
      <c r="F10" s="182"/>
      <c r="G10" s="182"/>
      <c r="H10" s="182"/>
      <c r="I10" s="182"/>
      <c r="J10" s="182"/>
      <c r="K10" s="80"/>
    </row>
    <row r="11" spans="1:11" s="195" customFormat="1" ht="14">
      <c r="A11" s="4"/>
      <c r="B11" s="289" t="s">
        <v>162</v>
      </c>
      <c r="C11" s="290"/>
      <c r="D11" s="290"/>
      <c r="E11" s="290"/>
      <c r="F11" s="290"/>
      <c r="G11" s="290"/>
      <c r="H11" s="290"/>
      <c r="I11" s="290"/>
      <c r="J11" s="291"/>
      <c r="K11" s="80"/>
    </row>
    <row r="12" spans="1:11" s="195" customFormat="1" ht="14">
      <c r="A12" s="4"/>
      <c r="B12" s="148" t="s">
        <v>48</v>
      </c>
      <c r="C12" s="163"/>
      <c r="D12" s="184">
        <v>40282</v>
      </c>
      <c r="E12" s="184">
        <v>81818</v>
      </c>
      <c r="F12" s="184">
        <v>133515</v>
      </c>
      <c r="G12" s="184">
        <v>186015</v>
      </c>
      <c r="H12" s="184">
        <v>42190</v>
      </c>
      <c r="I12" s="184">
        <v>87519</v>
      </c>
      <c r="J12" s="184">
        <v>116008</v>
      </c>
      <c r="K12" s="81"/>
    </row>
    <row r="13" spans="1:11" s="195" customFormat="1" thickBot="1">
      <c r="A13" s="4"/>
      <c r="B13" s="142" t="s">
        <v>56</v>
      </c>
      <c r="C13" s="142"/>
      <c r="D13" s="185"/>
      <c r="E13" s="185"/>
      <c r="F13" s="185"/>
      <c r="G13" s="185"/>
      <c r="H13" s="185"/>
      <c r="I13" s="185"/>
      <c r="J13" s="185"/>
      <c r="K13" s="82"/>
    </row>
    <row r="14" spans="1:11" s="195" customFormat="1" thickBot="1">
      <c r="A14" s="4"/>
      <c r="B14" s="143" t="s">
        <v>57</v>
      </c>
      <c r="C14" s="161" t="s">
        <v>58</v>
      </c>
      <c r="D14" s="182">
        <v>3796</v>
      </c>
      <c r="E14" s="182">
        <v>7482</v>
      </c>
      <c r="F14" s="182">
        <v>11384</v>
      </c>
      <c r="G14" s="182">
        <v>16034</v>
      </c>
      <c r="H14" s="182">
        <v>3359</v>
      </c>
      <c r="I14" s="182">
        <v>5386</v>
      </c>
      <c r="J14" s="182">
        <v>6257</v>
      </c>
      <c r="K14" s="83"/>
    </row>
    <row r="15" spans="1:11" s="195" customFormat="1" thickBot="1">
      <c r="A15" s="4"/>
      <c r="B15" s="142" t="s">
        <v>59</v>
      </c>
      <c r="C15" s="162" t="s">
        <v>60</v>
      </c>
      <c r="D15" s="183">
        <v>10429</v>
      </c>
      <c r="E15" s="183">
        <v>20676</v>
      </c>
      <c r="F15" s="183">
        <v>35362</v>
      </c>
      <c r="G15" s="183">
        <v>48227</v>
      </c>
      <c r="H15" s="183">
        <v>12146</v>
      </c>
      <c r="I15" s="183">
        <v>24025</v>
      </c>
      <c r="J15" s="183">
        <v>34068</v>
      </c>
      <c r="K15" s="83"/>
    </row>
    <row r="16" spans="1:11" s="195" customFormat="1" thickBot="1">
      <c r="A16" s="4"/>
      <c r="B16" s="143" t="s">
        <v>61</v>
      </c>
      <c r="C16" s="161" t="s">
        <v>62</v>
      </c>
      <c r="D16" s="182">
        <v>531</v>
      </c>
      <c r="E16" s="182">
        <v>1080</v>
      </c>
      <c r="F16" s="182">
        <v>1689</v>
      </c>
      <c r="G16" s="182">
        <v>2410</v>
      </c>
      <c r="H16" s="182">
        <v>458</v>
      </c>
      <c r="I16" s="182">
        <v>745</v>
      </c>
      <c r="J16" s="182">
        <v>943</v>
      </c>
      <c r="K16" s="83"/>
    </row>
    <row r="17" spans="1:11" s="195" customFormat="1" thickBot="1">
      <c r="A17" s="4"/>
      <c r="B17" s="142" t="s">
        <v>63</v>
      </c>
      <c r="C17" s="162" t="s">
        <v>64</v>
      </c>
      <c r="D17" s="183">
        <v>79</v>
      </c>
      <c r="E17" s="183">
        <v>171</v>
      </c>
      <c r="F17" s="183">
        <v>244</v>
      </c>
      <c r="G17" s="183">
        <v>342</v>
      </c>
      <c r="H17" s="183">
        <v>86</v>
      </c>
      <c r="I17" s="183">
        <v>179</v>
      </c>
      <c r="J17" s="183">
        <v>206</v>
      </c>
      <c r="K17" s="83"/>
    </row>
    <row r="18" spans="1:11" s="195" customFormat="1" thickBot="1">
      <c r="A18" s="4"/>
      <c r="B18" s="143" t="s">
        <v>65</v>
      </c>
      <c r="C18" s="161" t="s">
        <v>66</v>
      </c>
      <c r="D18" s="182">
        <v>95</v>
      </c>
      <c r="E18" s="182">
        <v>292</v>
      </c>
      <c r="F18" s="182">
        <v>386</v>
      </c>
      <c r="G18" s="182">
        <v>660</v>
      </c>
      <c r="H18" s="182">
        <v>68</v>
      </c>
      <c r="I18" s="182">
        <v>152</v>
      </c>
      <c r="J18" s="182">
        <v>175</v>
      </c>
      <c r="K18" s="83"/>
    </row>
    <row r="19" spans="1:11" s="195" customFormat="1" thickBot="1">
      <c r="A19" s="4"/>
      <c r="B19" s="142" t="s">
        <v>67</v>
      </c>
      <c r="C19" s="142"/>
      <c r="D19" s="183">
        <v>25352</v>
      </c>
      <c r="E19" s="183">
        <v>52117</v>
      </c>
      <c r="F19" s="183">
        <v>84450</v>
      </c>
      <c r="G19" s="183">
        <v>118342</v>
      </c>
      <c r="H19" s="183">
        <v>26073</v>
      </c>
      <c r="I19" s="183">
        <v>57032</v>
      </c>
      <c r="J19" s="183">
        <v>74359</v>
      </c>
      <c r="K19" s="83"/>
    </row>
    <row r="20" spans="1:11" s="195" customFormat="1" ht="14">
      <c r="A20" s="4"/>
      <c r="B20" s="148" t="s">
        <v>49</v>
      </c>
      <c r="C20" s="163"/>
      <c r="D20" s="184">
        <v>41940</v>
      </c>
      <c r="E20" s="184">
        <v>90382</v>
      </c>
      <c r="F20" s="184">
        <v>137128</v>
      </c>
      <c r="G20" s="184">
        <v>193120</v>
      </c>
      <c r="H20" s="184">
        <v>44712</v>
      </c>
      <c r="I20" s="184">
        <v>94997</v>
      </c>
      <c r="J20" s="184">
        <v>112946</v>
      </c>
      <c r="K20" s="81"/>
    </row>
    <row r="21" spans="1:11" s="195" customFormat="1" thickBot="1">
      <c r="A21" s="4"/>
      <c r="B21" s="142" t="s">
        <v>56</v>
      </c>
      <c r="C21" s="142"/>
      <c r="D21" s="185"/>
      <c r="E21" s="185"/>
      <c r="F21" s="185"/>
      <c r="G21" s="185"/>
      <c r="H21" s="185"/>
      <c r="I21" s="185"/>
      <c r="J21" s="185"/>
      <c r="K21" s="82"/>
    </row>
    <row r="22" spans="1:11" s="195" customFormat="1" thickBot="1">
      <c r="A22" s="4"/>
      <c r="B22" s="143" t="s">
        <v>68</v>
      </c>
      <c r="C22" s="161" t="s">
        <v>69</v>
      </c>
      <c r="D22" s="182">
        <v>18075</v>
      </c>
      <c r="E22" s="182">
        <v>40040</v>
      </c>
      <c r="F22" s="182">
        <v>58890</v>
      </c>
      <c r="G22" s="182">
        <v>81953</v>
      </c>
      <c r="H22" s="182">
        <v>18884</v>
      </c>
      <c r="I22" s="182">
        <v>41814</v>
      </c>
      <c r="J22" s="182">
        <v>48554</v>
      </c>
      <c r="K22" s="83"/>
    </row>
    <row r="23" spans="1:11" s="195" customFormat="1" thickBot="1">
      <c r="A23" s="4"/>
      <c r="B23" s="142" t="s">
        <v>70</v>
      </c>
      <c r="C23" s="162" t="s">
        <v>71</v>
      </c>
      <c r="D23" s="183">
        <v>7552</v>
      </c>
      <c r="E23" s="183">
        <v>15012</v>
      </c>
      <c r="F23" s="183">
        <v>22180</v>
      </c>
      <c r="G23" s="183">
        <v>30452</v>
      </c>
      <c r="H23" s="183">
        <v>8085</v>
      </c>
      <c r="I23" s="183">
        <v>16367</v>
      </c>
      <c r="J23" s="183">
        <v>19260</v>
      </c>
      <c r="K23" s="83"/>
    </row>
    <row r="24" spans="1:11" s="195" customFormat="1" thickBot="1">
      <c r="A24" s="4"/>
      <c r="B24" s="143" t="s">
        <v>72</v>
      </c>
      <c r="C24" s="161" t="s">
        <v>73</v>
      </c>
      <c r="D24" s="182">
        <v>7474</v>
      </c>
      <c r="E24" s="182">
        <v>15924</v>
      </c>
      <c r="F24" s="182">
        <v>23894</v>
      </c>
      <c r="G24" s="182">
        <v>33578</v>
      </c>
      <c r="H24" s="182">
        <v>8036</v>
      </c>
      <c r="I24" s="182">
        <v>16549</v>
      </c>
      <c r="J24" s="182">
        <v>19359</v>
      </c>
      <c r="K24" s="83"/>
    </row>
    <row r="25" spans="1:11" s="195" customFormat="1" thickBot="1">
      <c r="A25" s="4"/>
      <c r="B25" s="142" t="s">
        <v>74</v>
      </c>
      <c r="C25" s="162" t="s">
        <v>75</v>
      </c>
      <c r="D25" s="183">
        <v>1019</v>
      </c>
      <c r="E25" s="183">
        <v>2055</v>
      </c>
      <c r="F25" s="183">
        <v>3087</v>
      </c>
      <c r="G25" s="183">
        <v>4298</v>
      </c>
      <c r="H25" s="183">
        <v>917</v>
      </c>
      <c r="I25" s="183">
        <v>1734</v>
      </c>
      <c r="J25" s="183">
        <v>2059</v>
      </c>
      <c r="K25" s="83"/>
    </row>
    <row r="26" spans="1:11" s="195" customFormat="1" thickBot="1">
      <c r="A26" s="4"/>
      <c r="B26" s="143" t="s">
        <v>76</v>
      </c>
      <c r="C26" s="161" t="s">
        <v>77</v>
      </c>
      <c r="D26" s="182">
        <v>534</v>
      </c>
      <c r="E26" s="182">
        <v>1426</v>
      </c>
      <c r="F26" s="182">
        <v>2184</v>
      </c>
      <c r="G26" s="182">
        <v>3481</v>
      </c>
      <c r="H26" s="182">
        <v>616</v>
      </c>
      <c r="I26" s="182">
        <v>1570</v>
      </c>
      <c r="J26" s="182">
        <v>1958</v>
      </c>
      <c r="K26" s="83"/>
    </row>
    <row r="27" spans="1:11" s="195" customFormat="1" thickBot="1">
      <c r="A27" s="14"/>
      <c r="B27" s="142" t="s">
        <v>78</v>
      </c>
      <c r="C27" s="162" t="s">
        <v>79</v>
      </c>
      <c r="D27" s="183">
        <v>2686</v>
      </c>
      <c r="E27" s="183">
        <v>5718</v>
      </c>
      <c r="F27" s="183">
        <v>8491</v>
      </c>
      <c r="G27" s="183">
        <v>11557</v>
      </c>
      <c r="H27" s="183">
        <v>2643</v>
      </c>
      <c r="I27" s="183">
        <v>5624</v>
      </c>
      <c r="J27" s="183">
        <v>6465</v>
      </c>
      <c r="K27" s="83"/>
    </row>
    <row r="28" spans="1:11" s="195" customFormat="1" thickBot="1">
      <c r="A28" s="14"/>
      <c r="B28" s="143" t="s">
        <v>80</v>
      </c>
      <c r="C28" s="161" t="s">
        <v>81</v>
      </c>
      <c r="D28" s="182">
        <v>416</v>
      </c>
      <c r="E28" s="182">
        <v>1129</v>
      </c>
      <c r="F28" s="182">
        <v>1782</v>
      </c>
      <c r="G28" s="182">
        <v>4444</v>
      </c>
      <c r="H28" s="182">
        <v>982</v>
      </c>
      <c r="I28" s="182">
        <v>1658</v>
      </c>
      <c r="J28" s="182">
        <v>2045</v>
      </c>
      <c r="K28" s="83"/>
    </row>
    <row r="29" spans="1:11" s="47" customFormat="1" thickBot="1">
      <c r="A29" s="14"/>
      <c r="B29" s="164" t="s">
        <v>67</v>
      </c>
      <c r="C29" s="162"/>
      <c r="D29" s="183">
        <v>4184</v>
      </c>
      <c r="E29" s="183">
        <v>9078</v>
      </c>
      <c r="F29" s="183">
        <v>16620</v>
      </c>
      <c r="G29" s="183">
        <v>23357</v>
      </c>
      <c r="H29" s="183">
        <v>4549</v>
      </c>
      <c r="I29" s="183">
        <v>9681</v>
      </c>
      <c r="J29" s="183">
        <v>13246</v>
      </c>
      <c r="K29" s="83"/>
    </row>
    <row r="30" spans="1:11" s="190" customFormat="1" ht="14">
      <c r="A30" s="14"/>
      <c r="B30" s="186" t="s">
        <v>82</v>
      </c>
      <c r="C30" s="187"/>
      <c r="D30" s="188">
        <v>296926</v>
      </c>
      <c r="E30" s="188">
        <v>300633</v>
      </c>
      <c r="F30" s="188">
        <v>298078</v>
      </c>
      <c r="G30" s="188">
        <v>295080</v>
      </c>
      <c r="H30" s="188">
        <v>298279</v>
      </c>
      <c r="I30" s="188">
        <v>305689</v>
      </c>
      <c r="J30" s="188">
        <v>303033</v>
      </c>
      <c r="K30" s="191"/>
    </row>
    <row r="31" spans="1:11">
      <c r="A31" s="14"/>
    </row>
    <row r="32" spans="1:11">
      <c r="A32" s="14"/>
    </row>
  </sheetData>
  <mergeCells count="6">
    <mergeCell ref="B11:J11"/>
    <mergeCell ref="B2:J2"/>
    <mergeCell ref="B3:B4"/>
    <mergeCell ref="C3:C4"/>
    <mergeCell ref="D3:G3"/>
    <mergeCell ref="H3:J3"/>
  </mergeCells>
  <hyperlinks>
    <hyperlink ref="A1" location="Indice!B8" display="&lt;&lt;"/>
  </hyperlinks>
  <pageMargins left="0" right="0" top="0.74803149606299213" bottom="0.74803149606299213" header="0.31496062992125984" footer="0.31496062992125984"/>
  <pageSetup paperSize="9" scale="57" fitToHeight="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L34"/>
  <sheetViews>
    <sheetView showGridLines="0" zoomScaleNormal="100" workbookViewId="0"/>
  </sheetViews>
  <sheetFormatPr baseColWidth="10" defaultColWidth="11.453125" defaultRowHeight="14.5"/>
  <cols>
    <col min="1" max="1" width="3.54296875" style="4" customWidth="1"/>
    <col min="2" max="2" width="31.453125" style="2" customWidth="1"/>
    <col min="3" max="9" width="8.7265625" style="2" customWidth="1"/>
    <col min="10" max="16384" width="11.453125" style="2"/>
  </cols>
  <sheetData>
    <row r="1" spans="1:12">
      <c r="A1" s="239" t="s">
        <v>317</v>
      </c>
    </row>
    <row r="2" spans="1:12" ht="15" thickBot="1">
      <c r="A2" s="5"/>
      <c r="B2" s="292" t="s">
        <v>186</v>
      </c>
      <c r="C2" s="292"/>
      <c r="D2" s="292"/>
      <c r="E2" s="292"/>
      <c r="F2" s="292"/>
      <c r="G2" s="292"/>
      <c r="H2" s="292"/>
      <c r="I2" s="292"/>
      <c r="J2" s="171"/>
    </row>
    <row r="3" spans="1:12" ht="22.5" customHeight="1" thickBot="1">
      <c r="B3" s="293" t="s">
        <v>86</v>
      </c>
      <c r="C3" s="295" t="s">
        <v>50</v>
      </c>
      <c r="D3" s="286">
        <v>2019</v>
      </c>
      <c r="E3" s="287"/>
      <c r="F3" s="287"/>
      <c r="G3" s="288"/>
      <c r="H3" s="286">
        <v>2020</v>
      </c>
      <c r="I3" s="287"/>
    </row>
    <row r="4" spans="1:12">
      <c r="B4" s="294"/>
      <c r="C4" s="296"/>
      <c r="D4" s="157" t="s">
        <v>38</v>
      </c>
      <c r="E4" s="158" t="s">
        <v>39</v>
      </c>
      <c r="F4" s="157" t="s">
        <v>40</v>
      </c>
      <c r="G4" s="157" t="s">
        <v>41</v>
      </c>
      <c r="H4" s="159" t="s">
        <v>38</v>
      </c>
      <c r="I4" s="158" t="s">
        <v>39</v>
      </c>
    </row>
    <row r="5" spans="1:12" s="195" customFormat="1" ht="17.25" customHeight="1" thickBot="1">
      <c r="A5" s="4"/>
      <c r="B5" s="141" t="s">
        <v>231</v>
      </c>
      <c r="C5" s="142"/>
      <c r="D5" s="142"/>
      <c r="E5" s="142"/>
      <c r="F5" s="142"/>
      <c r="G5" s="142"/>
      <c r="H5" s="142"/>
      <c r="I5" s="142"/>
    </row>
    <row r="6" spans="1:12" s="195" customFormat="1" thickBot="1">
      <c r="A6" s="4"/>
      <c r="B6" s="143" t="s">
        <v>43</v>
      </c>
      <c r="C6" s="161" t="s">
        <v>51</v>
      </c>
      <c r="D6" s="182"/>
      <c r="E6" s="182"/>
      <c r="F6" s="182"/>
      <c r="G6" s="182"/>
      <c r="H6" s="182"/>
      <c r="I6" s="182"/>
    </row>
    <row r="7" spans="1:12" s="195" customFormat="1" thickBot="1">
      <c r="A7" s="4"/>
      <c r="B7" s="142" t="s">
        <v>44</v>
      </c>
      <c r="C7" s="162" t="s">
        <v>52</v>
      </c>
      <c r="D7" s="183"/>
      <c r="E7" s="183"/>
      <c r="F7" s="183"/>
      <c r="G7" s="183"/>
      <c r="H7" s="183"/>
      <c r="I7" s="183"/>
    </row>
    <row r="8" spans="1:12" s="195" customFormat="1" thickBot="1">
      <c r="A8" s="4"/>
      <c r="B8" s="143" t="s">
        <v>45</v>
      </c>
      <c r="C8" s="161" t="s">
        <v>53</v>
      </c>
      <c r="D8" s="182"/>
      <c r="E8" s="182"/>
      <c r="F8" s="182"/>
      <c r="G8" s="182"/>
      <c r="H8" s="182"/>
      <c r="I8" s="182"/>
    </row>
    <row r="9" spans="1:12" s="195" customFormat="1" thickBot="1">
      <c r="A9" s="4"/>
      <c r="B9" s="142" t="s">
        <v>46</v>
      </c>
      <c r="C9" s="162" t="s">
        <v>54</v>
      </c>
      <c r="D9" s="183">
        <v>-93</v>
      </c>
      <c r="E9" s="183">
        <v>-456</v>
      </c>
      <c r="F9" s="183">
        <v>2208</v>
      </c>
      <c r="G9" s="183">
        <v>3748</v>
      </c>
      <c r="H9" s="183">
        <v>-745</v>
      </c>
      <c r="I9" s="183">
        <v>-2930</v>
      </c>
      <c r="K9" s="48"/>
      <c r="L9" s="48"/>
    </row>
    <row r="10" spans="1:12" s="195" customFormat="1" thickBot="1">
      <c r="A10" s="4"/>
      <c r="B10" s="143" t="s">
        <v>47</v>
      </c>
      <c r="C10" s="161" t="s">
        <v>55</v>
      </c>
      <c r="D10" s="182"/>
      <c r="E10" s="182"/>
      <c r="F10" s="182"/>
      <c r="G10" s="182"/>
      <c r="H10" s="182"/>
      <c r="I10" s="182"/>
    </row>
    <row r="11" spans="1:12" s="195" customFormat="1" ht="14">
      <c r="A11" s="4"/>
      <c r="B11" s="289" t="s">
        <v>94</v>
      </c>
      <c r="C11" s="290"/>
      <c r="D11" s="290"/>
      <c r="E11" s="290"/>
      <c r="F11" s="290"/>
      <c r="G11" s="290"/>
      <c r="H11" s="290"/>
      <c r="I11" s="291"/>
    </row>
    <row r="12" spans="1:12" s="195" customFormat="1" ht="14">
      <c r="A12" s="4"/>
      <c r="B12" s="148" t="s">
        <v>48</v>
      </c>
      <c r="C12" s="163"/>
      <c r="D12" s="184">
        <v>17042</v>
      </c>
      <c r="E12" s="184">
        <v>35114</v>
      </c>
      <c r="F12" s="184">
        <v>54982</v>
      </c>
      <c r="G12" s="184">
        <v>78323</v>
      </c>
      <c r="H12" s="184">
        <v>16709</v>
      </c>
      <c r="I12" s="184">
        <v>33245</v>
      </c>
    </row>
    <row r="13" spans="1:12" s="195" customFormat="1" thickBot="1">
      <c r="A13" s="4"/>
      <c r="B13" s="142" t="s">
        <v>56</v>
      </c>
      <c r="C13" s="142"/>
      <c r="D13" s="185"/>
      <c r="E13" s="185"/>
      <c r="F13" s="185"/>
      <c r="G13" s="185"/>
      <c r="H13" s="185"/>
      <c r="I13" s="185"/>
    </row>
    <row r="14" spans="1:12" s="195" customFormat="1" thickBot="1">
      <c r="A14" s="4"/>
      <c r="B14" s="143" t="s">
        <v>57</v>
      </c>
      <c r="C14" s="161" t="s">
        <v>58</v>
      </c>
      <c r="D14" s="182">
        <v>5991</v>
      </c>
      <c r="E14" s="182">
        <v>12666</v>
      </c>
      <c r="F14" s="182">
        <v>19394</v>
      </c>
      <c r="G14" s="182">
        <v>26855</v>
      </c>
      <c r="H14" s="182">
        <v>5866</v>
      </c>
      <c r="I14" s="182">
        <v>11617</v>
      </c>
    </row>
    <row r="15" spans="1:12" s="195" customFormat="1" thickBot="1">
      <c r="A15" s="4"/>
      <c r="B15" s="142" t="s">
        <v>59</v>
      </c>
      <c r="C15" s="162" t="s">
        <v>60</v>
      </c>
      <c r="D15" s="183">
        <v>2177</v>
      </c>
      <c r="E15" s="183">
        <v>3658</v>
      </c>
      <c r="F15" s="183">
        <v>7120</v>
      </c>
      <c r="G15" s="183">
        <v>9820</v>
      </c>
      <c r="H15" s="183">
        <v>2221</v>
      </c>
      <c r="I15" s="183">
        <v>3664</v>
      </c>
    </row>
    <row r="16" spans="1:12" s="195" customFormat="1" thickBot="1">
      <c r="A16" s="4"/>
      <c r="B16" s="143" t="s">
        <v>61</v>
      </c>
      <c r="C16" s="161" t="s">
        <v>62</v>
      </c>
      <c r="D16" s="182">
        <v>587</v>
      </c>
      <c r="E16" s="182">
        <v>1301</v>
      </c>
      <c r="F16" s="182">
        <v>1966</v>
      </c>
      <c r="G16" s="182">
        <v>2860</v>
      </c>
      <c r="H16" s="182">
        <v>537</v>
      </c>
      <c r="I16" s="182">
        <v>950</v>
      </c>
    </row>
    <row r="17" spans="1:9" s="195" customFormat="1" thickBot="1">
      <c r="A17" s="4"/>
      <c r="B17" s="142" t="s">
        <v>63</v>
      </c>
      <c r="C17" s="162" t="s">
        <v>64</v>
      </c>
      <c r="D17" s="183">
        <v>68</v>
      </c>
      <c r="E17" s="183">
        <v>144</v>
      </c>
      <c r="F17" s="183">
        <v>214</v>
      </c>
      <c r="G17" s="183">
        <v>297</v>
      </c>
      <c r="H17" s="183">
        <v>72</v>
      </c>
      <c r="I17" s="183">
        <v>148</v>
      </c>
    </row>
    <row r="18" spans="1:9" s="195" customFormat="1" thickBot="1">
      <c r="A18" s="4"/>
      <c r="B18" s="143" t="s">
        <v>65</v>
      </c>
      <c r="C18" s="161" t="s">
        <v>66</v>
      </c>
      <c r="D18" s="182">
        <v>119</v>
      </c>
      <c r="E18" s="182">
        <v>270</v>
      </c>
      <c r="F18" s="182">
        <v>389</v>
      </c>
      <c r="G18" s="182">
        <v>544</v>
      </c>
      <c r="H18" s="182">
        <v>95</v>
      </c>
      <c r="I18" s="182">
        <v>193</v>
      </c>
    </row>
    <row r="19" spans="1:9" s="195" customFormat="1" thickBot="1">
      <c r="A19" s="4"/>
      <c r="B19" s="142" t="s">
        <v>67</v>
      </c>
      <c r="C19" s="142"/>
      <c r="D19" s="183">
        <v>8100</v>
      </c>
      <c r="E19" s="183">
        <v>17075</v>
      </c>
      <c r="F19" s="183">
        <v>25899</v>
      </c>
      <c r="G19" s="183">
        <v>37947</v>
      </c>
      <c r="H19" s="183">
        <v>7918</v>
      </c>
      <c r="I19" s="183">
        <v>16673</v>
      </c>
    </row>
    <row r="20" spans="1:9" s="195" customFormat="1" ht="14">
      <c r="A20" s="4"/>
      <c r="B20" s="148" t="s">
        <v>49</v>
      </c>
      <c r="C20" s="163"/>
      <c r="D20" s="184">
        <v>17135</v>
      </c>
      <c r="E20" s="184">
        <v>35570</v>
      </c>
      <c r="F20" s="184">
        <v>52774</v>
      </c>
      <c r="G20" s="184">
        <v>74575</v>
      </c>
      <c r="H20" s="184">
        <v>17454</v>
      </c>
      <c r="I20" s="184">
        <v>36175</v>
      </c>
    </row>
    <row r="21" spans="1:9" s="195" customFormat="1" thickBot="1">
      <c r="A21" s="4"/>
      <c r="B21" s="142" t="s">
        <v>56</v>
      </c>
      <c r="C21" s="142"/>
      <c r="D21" s="185"/>
      <c r="E21" s="185"/>
      <c r="F21" s="185"/>
      <c r="G21" s="185"/>
      <c r="H21" s="185"/>
      <c r="I21" s="185"/>
    </row>
    <row r="22" spans="1:9" s="195" customFormat="1" thickBot="1">
      <c r="A22" s="4"/>
      <c r="B22" s="143" t="s">
        <v>68</v>
      </c>
      <c r="C22" s="161" t="s">
        <v>69</v>
      </c>
      <c r="D22" s="182">
        <v>5653</v>
      </c>
      <c r="E22" s="182">
        <v>12221</v>
      </c>
      <c r="F22" s="182">
        <v>17978</v>
      </c>
      <c r="G22" s="182">
        <v>24822</v>
      </c>
      <c r="H22" s="182">
        <v>5894</v>
      </c>
      <c r="I22" s="182">
        <v>12532</v>
      </c>
    </row>
    <row r="23" spans="1:9" s="195" customFormat="1" thickBot="1">
      <c r="A23" s="4"/>
      <c r="B23" s="142" t="s">
        <v>70</v>
      </c>
      <c r="C23" s="162" t="s">
        <v>71</v>
      </c>
      <c r="D23" s="183">
        <v>5558</v>
      </c>
      <c r="E23" s="183">
        <v>11119</v>
      </c>
      <c r="F23" s="183">
        <v>16230</v>
      </c>
      <c r="G23" s="183">
        <v>22863</v>
      </c>
      <c r="H23" s="183">
        <v>5728</v>
      </c>
      <c r="I23" s="183">
        <v>11448</v>
      </c>
    </row>
    <row r="24" spans="1:9" s="195" customFormat="1" thickBot="1">
      <c r="A24" s="4"/>
      <c r="B24" s="143" t="s">
        <v>72</v>
      </c>
      <c r="C24" s="161" t="s">
        <v>73</v>
      </c>
      <c r="D24" s="182">
        <v>329</v>
      </c>
      <c r="E24" s="182">
        <v>687</v>
      </c>
      <c r="F24" s="182">
        <v>1036</v>
      </c>
      <c r="G24" s="182">
        <v>1468</v>
      </c>
      <c r="H24" s="182">
        <v>336</v>
      </c>
      <c r="I24" s="182">
        <v>699</v>
      </c>
    </row>
    <row r="25" spans="1:9" s="195" customFormat="1" thickBot="1">
      <c r="A25" s="4"/>
      <c r="B25" s="142" t="s">
        <v>74</v>
      </c>
      <c r="C25" s="162" t="s">
        <v>75</v>
      </c>
      <c r="D25" s="183">
        <v>139</v>
      </c>
      <c r="E25" s="183">
        <v>277</v>
      </c>
      <c r="F25" s="183">
        <v>414</v>
      </c>
      <c r="G25" s="183">
        <v>551</v>
      </c>
      <c r="H25" s="183">
        <v>133</v>
      </c>
      <c r="I25" s="183">
        <v>253</v>
      </c>
    </row>
    <row r="26" spans="1:9" s="195" customFormat="1" thickBot="1">
      <c r="A26" s="4"/>
      <c r="B26" s="143" t="s">
        <v>76</v>
      </c>
      <c r="C26" s="161" t="s">
        <v>77</v>
      </c>
      <c r="D26" s="182">
        <v>355</v>
      </c>
      <c r="E26" s="182">
        <v>677</v>
      </c>
      <c r="F26" s="182">
        <v>989</v>
      </c>
      <c r="G26" s="182">
        <v>1296</v>
      </c>
      <c r="H26" s="182">
        <v>328</v>
      </c>
      <c r="I26" s="182">
        <v>706</v>
      </c>
    </row>
    <row r="27" spans="1:9" s="195" customFormat="1" thickBot="1">
      <c r="A27" s="4"/>
      <c r="B27" s="142" t="s">
        <v>78</v>
      </c>
      <c r="C27" s="162" t="s">
        <v>79</v>
      </c>
      <c r="D27" s="183">
        <v>2012</v>
      </c>
      <c r="E27" s="183">
        <v>3748</v>
      </c>
      <c r="F27" s="183">
        <v>5596</v>
      </c>
      <c r="G27" s="183">
        <v>7475</v>
      </c>
      <c r="H27" s="183">
        <v>1809</v>
      </c>
      <c r="I27" s="183">
        <v>3656</v>
      </c>
    </row>
    <row r="28" spans="1:9" s="195" customFormat="1" thickBot="1">
      <c r="A28" s="4"/>
      <c r="B28" s="143" t="s">
        <v>80</v>
      </c>
      <c r="C28" s="161" t="s">
        <v>81</v>
      </c>
      <c r="D28" s="182">
        <v>58</v>
      </c>
      <c r="E28" s="182">
        <v>182</v>
      </c>
      <c r="F28" s="182">
        <v>334</v>
      </c>
      <c r="G28" s="182">
        <v>777</v>
      </c>
      <c r="H28" s="182">
        <v>43</v>
      </c>
      <c r="I28" s="182">
        <v>148</v>
      </c>
    </row>
    <row r="29" spans="1:9" s="47" customFormat="1" thickBot="1">
      <c r="A29" s="14"/>
      <c r="B29" s="164" t="s">
        <v>67</v>
      </c>
      <c r="C29" s="162"/>
      <c r="D29" s="183">
        <v>3031</v>
      </c>
      <c r="E29" s="183">
        <v>6659</v>
      </c>
      <c r="F29" s="183">
        <v>10197</v>
      </c>
      <c r="G29" s="183">
        <v>15323</v>
      </c>
      <c r="H29" s="183">
        <v>3183</v>
      </c>
      <c r="I29" s="183">
        <v>6733</v>
      </c>
    </row>
    <row r="30" spans="1:9" s="190" customFormat="1" ht="14">
      <c r="A30" s="14"/>
      <c r="B30" s="186" t="s">
        <v>82</v>
      </c>
      <c r="C30" s="187"/>
      <c r="D30" s="188">
        <v>25971</v>
      </c>
      <c r="E30" s="188">
        <v>26233</v>
      </c>
      <c r="F30" s="188">
        <v>25244</v>
      </c>
      <c r="G30" s="188">
        <v>23231</v>
      </c>
      <c r="H30" s="188">
        <v>22872</v>
      </c>
      <c r="I30" s="188">
        <v>24967</v>
      </c>
    </row>
    <row r="31" spans="1:9">
      <c r="A31" s="14"/>
    </row>
    <row r="32" spans="1:9">
      <c r="A32" s="14"/>
    </row>
    <row r="33" spans="1:1">
      <c r="A33" s="14"/>
    </row>
    <row r="34" spans="1:1">
      <c r="A34" s="14"/>
    </row>
  </sheetData>
  <mergeCells count="6">
    <mergeCell ref="B11:I11"/>
    <mergeCell ref="B2:I2"/>
    <mergeCell ref="B3:B4"/>
    <mergeCell ref="C3:C4"/>
    <mergeCell ref="D3:G3"/>
    <mergeCell ref="H3:I3"/>
  </mergeCells>
  <hyperlinks>
    <hyperlink ref="A1" location="Indice!B8" display="&lt;&lt;"/>
  </hyperlinks>
  <pageMargins left="0" right="0" top="0.74803149606299213" bottom="0.74803149606299213" header="0.31496062992125984" footer="0.31496062992125984"/>
  <pageSetup paperSize="9" scale="68" fitToHeight="0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4"/>
  <sheetViews>
    <sheetView showGridLines="0" zoomScale="90" zoomScaleNormal="90" workbookViewId="0"/>
  </sheetViews>
  <sheetFormatPr baseColWidth="10" defaultColWidth="11.453125" defaultRowHeight="14.5"/>
  <cols>
    <col min="1" max="1" width="3.54296875" style="4" customWidth="1"/>
    <col min="2" max="2" width="42.1796875" style="2" customWidth="1"/>
    <col min="3" max="10" width="8.7265625" style="2" customWidth="1"/>
    <col min="11" max="16384" width="11.453125" style="2"/>
  </cols>
  <sheetData>
    <row r="1" spans="1:11">
      <c r="A1" s="239" t="s">
        <v>317</v>
      </c>
    </row>
    <row r="2" spans="1:11" ht="15" thickBot="1">
      <c r="A2" s="5"/>
      <c r="B2" s="292" t="s">
        <v>187</v>
      </c>
      <c r="C2" s="292"/>
      <c r="D2" s="292"/>
      <c r="E2" s="292"/>
      <c r="F2" s="292"/>
      <c r="G2" s="292"/>
      <c r="H2" s="292"/>
      <c r="I2" s="292"/>
      <c r="J2" s="196"/>
    </row>
    <row r="3" spans="1:11" ht="22.5" customHeight="1" thickBot="1">
      <c r="B3" s="293" t="s">
        <v>86</v>
      </c>
      <c r="C3" s="295" t="s">
        <v>50</v>
      </c>
      <c r="D3" s="286">
        <v>2019</v>
      </c>
      <c r="E3" s="287"/>
      <c r="F3" s="287"/>
      <c r="G3" s="288"/>
      <c r="H3" s="286">
        <v>2020</v>
      </c>
      <c r="I3" s="287"/>
      <c r="J3" s="287"/>
    </row>
    <row r="4" spans="1:11">
      <c r="B4" s="294"/>
      <c r="C4" s="296"/>
      <c r="D4" s="157" t="s">
        <v>38</v>
      </c>
      <c r="E4" s="157" t="s">
        <v>39</v>
      </c>
      <c r="F4" s="157" t="s">
        <v>40</v>
      </c>
      <c r="G4" s="157" t="s">
        <v>41</v>
      </c>
      <c r="H4" s="157" t="s">
        <v>38</v>
      </c>
      <c r="I4" s="157" t="s">
        <v>39</v>
      </c>
      <c r="J4" s="165" t="s">
        <v>156</v>
      </c>
    </row>
    <row r="5" spans="1:11" s="195" customFormat="1" ht="17.25" customHeight="1" thickBot="1">
      <c r="A5" s="4"/>
      <c r="B5" s="141" t="s">
        <v>231</v>
      </c>
      <c r="C5" s="142"/>
      <c r="D5" s="142"/>
      <c r="E5" s="142"/>
      <c r="F5" s="142"/>
      <c r="G5" s="142"/>
      <c r="H5" s="142"/>
      <c r="I5" s="142"/>
      <c r="J5" s="142"/>
      <c r="K5" s="80"/>
    </row>
    <row r="6" spans="1:11" s="195" customFormat="1" thickBot="1">
      <c r="A6" s="4"/>
      <c r="B6" s="143" t="s">
        <v>43</v>
      </c>
      <c r="C6" s="161" t="s">
        <v>51</v>
      </c>
      <c r="D6" s="182"/>
      <c r="E6" s="182"/>
      <c r="F6" s="182"/>
      <c r="G6" s="182"/>
      <c r="H6" s="182"/>
      <c r="I6" s="182"/>
      <c r="J6" s="182"/>
    </row>
    <row r="7" spans="1:11" s="195" customFormat="1" thickBot="1">
      <c r="A7" s="4"/>
      <c r="B7" s="142" t="s">
        <v>44</v>
      </c>
      <c r="C7" s="162" t="s">
        <v>52</v>
      </c>
      <c r="D7" s="183"/>
      <c r="E7" s="183"/>
      <c r="F7" s="183"/>
      <c r="G7" s="183"/>
      <c r="H7" s="183"/>
      <c r="I7" s="183"/>
      <c r="J7" s="183"/>
    </row>
    <row r="8" spans="1:11" s="195" customFormat="1" thickBot="1">
      <c r="A8" s="4"/>
      <c r="B8" s="143" t="s">
        <v>45</v>
      </c>
      <c r="C8" s="161" t="s">
        <v>53</v>
      </c>
      <c r="D8" s="182"/>
      <c r="E8" s="182"/>
      <c r="F8" s="182"/>
      <c r="G8" s="182"/>
      <c r="H8" s="182"/>
      <c r="I8" s="182"/>
      <c r="J8" s="182"/>
    </row>
    <row r="9" spans="1:11" s="195" customFormat="1" thickBot="1">
      <c r="A9" s="4"/>
      <c r="B9" s="142" t="s">
        <v>46</v>
      </c>
      <c r="C9" s="162" t="s">
        <v>54</v>
      </c>
      <c r="D9" s="183"/>
      <c r="E9" s="183"/>
      <c r="F9" s="183"/>
      <c r="G9" s="183"/>
      <c r="H9" s="183"/>
      <c r="I9" s="183"/>
      <c r="J9" s="183"/>
    </row>
    <row r="10" spans="1:11" s="195" customFormat="1" thickBot="1">
      <c r="A10" s="4"/>
      <c r="B10" s="143" t="s">
        <v>47</v>
      </c>
      <c r="C10" s="161" t="s">
        <v>55</v>
      </c>
      <c r="D10" s="182">
        <v>4259</v>
      </c>
      <c r="E10" s="182">
        <v>-6867</v>
      </c>
      <c r="F10" s="182">
        <v>-6341</v>
      </c>
      <c r="G10" s="182">
        <v>-15859</v>
      </c>
      <c r="H10" s="182">
        <v>-827</v>
      </c>
      <c r="I10" s="182">
        <v>-12821</v>
      </c>
      <c r="J10" s="182">
        <v>-15580</v>
      </c>
    </row>
    <row r="11" spans="1:11" s="195" customFormat="1" ht="14">
      <c r="A11" s="4"/>
      <c r="B11" s="289" t="s">
        <v>164</v>
      </c>
      <c r="C11" s="290"/>
      <c r="D11" s="290"/>
      <c r="E11" s="290"/>
      <c r="F11" s="290"/>
      <c r="G11" s="290"/>
      <c r="H11" s="290"/>
      <c r="I11" s="290"/>
      <c r="J11" s="291"/>
    </row>
    <row r="12" spans="1:11" s="195" customFormat="1" ht="14">
      <c r="A12" s="4"/>
      <c r="B12" s="148" t="s">
        <v>48</v>
      </c>
      <c r="C12" s="163"/>
      <c r="D12" s="184">
        <v>43796</v>
      </c>
      <c r="E12" s="184">
        <v>82994</v>
      </c>
      <c r="F12" s="184">
        <v>124353</v>
      </c>
      <c r="G12" s="184">
        <v>167149</v>
      </c>
      <c r="H12" s="184">
        <v>41693</v>
      </c>
      <c r="I12" s="184">
        <v>98526</v>
      </c>
      <c r="J12" s="184">
        <v>112277</v>
      </c>
    </row>
    <row r="13" spans="1:11" s="195" customFormat="1" thickBot="1">
      <c r="A13" s="4"/>
      <c r="B13" s="142" t="s">
        <v>56</v>
      </c>
      <c r="C13" s="142"/>
      <c r="D13" s="185"/>
      <c r="E13" s="185"/>
      <c r="F13" s="185"/>
      <c r="G13" s="185"/>
      <c r="H13" s="185"/>
      <c r="I13" s="185"/>
      <c r="J13" s="185"/>
    </row>
    <row r="14" spans="1:11" s="195" customFormat="1" thickBot="1">
      <c r="A14" s="4"/>
      <c r="B14" s="143" t="s">
        <v>57</v>
      </c>
      <c r="C14" s="161" t="s">
        <v>58</v>
      </c>
      <c r="D14" s="182">
        <v>0</v>
      </c>
      <c r="E14" s="182">
        <v>0</v>
      </c>
      <c r="F14" s="182">
        <v>0</v>
      </c>
      <c r="G14" s="182">
        <v>0</v>
      </c>
      <c r="H14" s="182">
        <v>0</v>
      </c>
      <c r="I14" s="182">
        <v>0</v>
      </c>
      <c r="J14" s="182">
        <v>0</v>
      </c>
    </row>
    <row r="15" spans="1:11" s="195" customFormat="1" thickBot="1">
      <c r="A15" s="4"/>
      <c r="B15" s="142" t="s">
        <v>59</v>
      </c>
      <c r="C15" s="162" t="s">
        <v>60</v>
      </c>
      <c r="D15" s="183">
        <v>0</v>
      </c>
      <c r="E15" s="183">
        <v>0</v>
      </c>
      <c r="F15" s="183">
        <v>0</v>
      </c>
      <c r="G15" s="183">
        <v>0</v>
      </c>
      <c r="H15" s="183">
        <v>0</v>
      </c>
      <c r="I15" s="183">
        <v>0</v>
      </c>
      <c r="J15" s="183">
        <v>0</v>
      </c>
    </row>
    <row r="16" spans="1:11" s="195" customFormat="1" thickBot="1">
      <c r="A16" s="4"/>
      <c r="B16" s="143" t="s">
        <v>61</v>
      </c>
      <c r="C16" s="161" t="s">
        <v>62</v>
      </c>
      <c r="D16" s="182">
        <v>0</v>
      </c>
      <c r="E16" s="182">
        <v>0</v>
      </c>
      <c r="F16" s="182">
        <v>0</v>
      </c>
      <c r="G16" s="182">
        <v>0</v>
      </c>
      <c r="H16" s="182">
        <v>0</v>
      </c>
      <c r="I16" s="182">
        <v>0</v>
      </c>
      <c r="J16" s="182">
        <v>0</v>
      </c>
    </row>
    <row r="17" spans="1:10" s="195" customFormat="1" thickBot="1">
      <c r="A17" s="4"/>
      <c r="B17" s="142" t="s">
        <v>63</v>
      </c>
      <c r="C17" s="162" t="s">
        <v>64</v>
      </c>
      <c r="D17" s="183">
        <v>37014</v>
      </c>
      <c r="E17" s="183">
        <v>74280</v>
      </c>
      <c r="F17" s="183">
        <v>112098</v>
      </c>
      <c r="G17" s="183">
        <v>150057</v>
      </c>
      <c r="H17" s="183">
        <v>37752</v>
      </c>
      <c r="I17" s="183">
        <v>73299</v>
      </c>
      <c r="J17" s="183">
        <v>85751</v>
      </c>
    </row>
    <row r="18" spans="1:10" s="195" customFormat="1" thickBot="1">
      <c r="A18" s="4"/>
      <c r="B18" s="143" t="s">
        <v>65</v>
      </c>
      <c r="C18" s="161" t="s">
        <v>66</v>
      </c>
      <c r="D18" s="182">
        <v>94</v>
      </c>
      <c r="E18" s="182">
        <v>183</v>
      </c>
      <c r="F18" s="182">
        <v>282</v>
      </c>
      <c r="G18" s="182">
        <v>380</v>
      </c>
      <c r="H18" s="182">
        <v>77</v>
      </c>
      <c r="I18" s="182">
        <v>140</v>
      </c>
      <c r="J18" s="182">
        <v>167</v>
      </c>
    </row>
    <row r="19" spans="1:10" s="195" customFormat="1" thickBot="1">
      <c r="A19" s="4"/>
      <c r="B19" s="142" t="s">
        <v>67</v>
      </c>
      <c r="C19" s="142"/>
      <c r="D19" s="183">
        <v>6688</v>
      </c>
      <c r="E19" s="183">
        <v>8531</v>
      </c>
      <c r="F19" s="183">
        <v>11973</v>
      </c>
      <c r="G19" s="183">
        <v>16712</v>
      </c>
      <c r="H19" s="183">
        <v>3864</v>
      </c>
      <c r="I19" s="183">
        <v>25087</v>
      </c>
      <c r="J19" s="183">
        <v>26359</v>
      </c>
    </row>
    <row r="20" spans="1:10" s="195" customFormat="1" ht="14">
      <c r="A20" s="4"/>
      <c r="B20" s="148" t="s">
        <v>49</v>
      </c>
      <c r="C20" s="166"/>
      <c r="D20" s="184">
        <v>39537</v>
      </c>
      <c r="E20" s="184">
        <v>89861</v>
      </c>
      <c r="F20" s="184">
        <v>130694</v>
      </c>
      <c r="G20" s="184">
        <v>183008</v>
      </c>
      <c r="H20" s="184">
        <v>42520</v>
      </c>
      <c r="I20" s="184">
        <v>111347</v>
      </c>
      <c r="J20" s="184">
        <v>127857</v>
      </c>
    </row>
    <row r="21" spans="1:10" s="195" customFormat="1" thickBot="1">
      <c r="A21" s="4"/>
      <c r="B21" s="142" t="s">
        <v>56</v>
      </c>
      <c r="C21" s="142"/>
      <c r="D21" s="185"/>
      <c r="E21" s="185"/>
      <c r="F21" s="185"/>
      <c r="G21" s="185"/>
      <c r="H21" s="185"/>
      <c r="I21" s="185"/>
      <c r="J21" s="185"/>
    </row>
    <row r="22" spans="1:10" s="195" customFormat="1" thickBot="1">
      <c r="A22" s="4"/>
      <c r="B22" s="143" t="s">
        <v>68</v>
      </c>
      <c r="C22" s="161" t="s">
        <v>69</v>
      </c>
      <c r="D22" s="182">
        <v>556</v>
      </c>
      <c r="E22" s="182">
        <v>1244</v>
      </c>
      <c r="F22" s="182">
        <v>1844</v>
      </c>
      <c r="G22" s="182">
        <v>2612</v>
      </c>
      <c r="H22" s="182">
        <v>569</v>
      </c>
      <c r="I22" s="182">
        <v>1277</v>
      </c>
      <c r="J22" s="182">
        <v>1475</v>
      </c>
    </row>
    <row r="23" spans="1:10" s="195" customFormat="1" thickBot="1">
      <c r="A23" s="4"/>
      <c r="B23" s="142" t="s">
        <v>70</v>
      </c>
      <c r="C23" s="162" t="s">
        <v>71</v>
      </c>
      <c r="D23" s="183">
        <v>280</v>
      </c>
      <c r="E23" s="183">
        <v>557</v>
      </c>
      <c r="F23" s="183">
        <v>830</v>
      </c>
      <c r="G23" s="183">
        <v>1141</v>
      </c>
      <c r="H23" s="183">
        <v>286</v>
      </c>
      <c r="I23" s="183">
        <v>568</v>
      </c>
      <c r="J23" s="183">
        <v>672</v>
      </c>
    </row>
    <row r="24" spans="1:10" s="195" customFormat="1" thickBot="1">
      <c r="A24" s="4"/>
      <c r="B24" s="143" t="s">
        <v>72</v>
      </c>
      <c r="C24" s="161" t="s">
        <v>73</v>
      </c>
      <c r="D24" s="182">
        <v>37627</v>
      </c>
      <c r="E24" s="182">
        <v>85180</v>
      </c>
      <c r="F24" s="182">
        <v>123459</v>
      </c>
      <c r="G24" s="182">
        <v>172284</v>
      </c>
      <c r="H24" s="182">
        <v>40098</v>
      </c>
      <c r="I24" s="182">
        <v>103407</v>
      </c>
      <c r="J24" s="182">
        <v>118386</v>
      </c>
    </row>
    <row r="25" spans="1:10" s="195" customFormat="1" thickBot="1">
      <c r="A25" s="4"/>
      <c r="B25" s="142" t="s">
        <v>74</v>
      </c>
      <c r="C25" s="162" t="s">
        <v>75</v>
      </c>
      <c r="D25" s="183">
        <v>0</v>
      </c>
      <c r="E25" s="183">
        <v>0</v>
      </c>
      <c r="F25" s="183">
        <v>0</v>
      </c>
      <c r="G25" s="183">
        <v>0</v>
      </c>
      <c r="H25" s="183">
        <v>0</v>
      </c>
      <c r="I25" s="183">
        <v>0</v>
      </c>
      <c r="J25" s="183">
        <v>0</v>
      </c>
    </row>
    <row r="26" spans="1:10" s="195" customFormat="1" thickBot="1">
      <c r="A26" s="4"/>
      <c r="B26" s="143" t="s">
        <v>76</v>
      </c>
      <c r="C26" s="161" t="s">
        <v>77</v>
      </c>
      <c r="D26" s="182">
        <v>595</v>
      </c>
      <c r="E26" s="182">
        <v>1406</v>
      </c>
      <c r="F26" s="182">
        <v>1941</v>
      </c>
      <c r="G26" s="182">
        <v>2612</v>
      </c>
      <c r="H26" s="182">
        <v>1109</v>
      </c>
      <c r="I26" s="182">
        <v>5165</v>
      </c>
      <c r="J26" s="182">
        <v>5951</v>
      </c>
    </row>
    <row r="27" spans="1:10" s="195" customFormat="1" thickBot="1">
      <c r="A27" s="4"/>
      <c r="B27" s="142" t="s">
        <v>78</v>
      </c>
      <c r="C27" s="162" t="s">
        <v>79</v>
      </c>
      <c r="D27" s="183">
        <v>41</v>
      </c>
      <c r="E27" s="183">
        <v>60</v>
      </c>
      <c r="F27" s="183">
        <v>85</v>
      </c>
      <c r="G27" s="183">
        <v>108</v>
      </c>
      <c r="H27" s="183">
        <v>27</v>
      </c>
      <c r="I27" s="183">
        <v>49</v>
      </c>
      <c r="J27" s="183">
        <v>52</v>
      </c>
    </row>
    <row r="28" spans="1:10" s="195" customFormat="1" thickBot="1">
      <c r="A28" s="4"/>
      <c r="B28" s="143" t="s">
        <v>80</v>
      </c>
      <c r="C28" s="161" t="s">
        <v>81</v>
      </c>
      <c r="D28" s="182">
        <v>0</v>
      </c>
      <c r="E28" s="182">
        <v>0</v>
      </c>
      <c r="F28" s="182">
        <v>0</v>
      </c>
      <c r="G28" s="182">
        <v>0</v>
      </c>
      <c r="H28" s="182">
        <v>0</v>
      </c>
      <c r="I28" s="182">
        <v>0</v>
      </c>
      <c r="J28" s="182">
        <v>0</v>
      </c>
    </row>
    <row r="29" spans="1:10" s="47" customFormat="1" thickBot="1">
      <c r="A29" s="14"/>
      <c r="B29" s="164" t="s">
        <v>67</v>
      </c>
      <c r="C29" s="162"/>
      <c r="D29" s="183">
        <v>438</v>
      </c>
      <c r="E29" s="183">
        <v>1414</v>
      </c>
      <c r="F29" s="183">
        <v>2535</v>
      </c>
      <c r="G29" s="183">
        <v>4251</v>
      </c>
      <c r="H29" s="183">
        <v>431</v>
      </c>
      <c r="I29" s="183">
        <v>881</v>
      </c>
      <c r="J29" s="183">
        <v>1321</v>
      </c>
    </row>
    <row r="30" spans="1:10" s="190" customFormat="1" ht="14">
      <c r="A30" s="14"/>
      <c r="B30" s="186" t="s">
        <v>82</v>
      </c>
      <c r="C30" s="192"/>
      <c r="D30" s="188">
        <v>43068</v>
      </c>
      <c r="E30" s="188">
        <v>48693</v>
      </c>
      <c r="F30" s="188">
        <v>52445</v>
      </c>
      <c r="G30" s="188">
        <v>55024</v>
      </c>
      <c r="H30" s="188">
        <v>55025</v>
      </c>
      <c r="I30" s="188">
        <v>68855</v>
      </c>
      <c r="J30" s="188">
        <v>68859</v>
      </c>
    </row>
    <row r="31" spans="1:10">
      <c r="A31" s="14"/>
    </row>
    <row r="32" spans="1:10">
      <c r="A32" s="14"/>
    </row>
    <row r="33" spans="1:1">
      <c r="A33" s="14"/>
    </row>
    <row r="34" spans="1:1">
      <c r="A34" s="14"/>
    </row>
  </sheetData>
  <mergeCells count="6">
    <mergeCell ref="B11:J11"/>
    <mergeCell ref="B2:I2"/>
    <mergeCell ref="B3:B4"/>
    <mergeCell ref="C3:C4"/>
    <mergeCell ref="D3:G3"/>
    <mergeCell ref="H3:J3"/>
  </mergeCells>
  <hyperlinks>
    <hyperlink ref="A1" location="Indice!B8" display="&lt;&lt;"/>
  </hyperlinks>
  <pageMargins left="0" right="0" top="0.74803149606299213" bottom="0.74803149606299213" header="0.31496062992125984" footer="0.31496062992125984"/>
  <pageSetup paperSize="9" scale="61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D35"/>
  <sheetViews>
    <sheetView workbookViewId="0"/>
  </sheetViews>
  <sheetFormatPr baseColWidth="10" defaultColWidth="11.453125" defaultRowHeight="14.5"/>
  <cols>
    <col min="1" max="1" width="3.54296875" style="4" customWidth="1"/>
    <col min="2" max="4" width="43.453125" style="1" customWidth="1"/>
    <col min="5" max="16384" width="11.453125" style="1"/>
  </cols>
  <sheetData>
    <row r="1" spans="1:4">
      <c r="A1" s="239" t="s">
        <v>317</v>
      </c>
    </row>
    <row r="2" spans="1:4">
      <c r="A2" s="5"/>
    </row>
    <row r="3" spans="1:4" ht="15" thickBot="1">
      <c r="A3" s="5"/>
    </row>
    <row r="4" spans="1:4" ht="35.25" customHeight="1" thickBot="1">
      <c r="B4" s="77" t="s">
        <v>188</v>
      </c>
      <c r="C4" s="77" t="s">
        <v>189</v>
      </c>
      <c r="D4" s="77" t="s">
        <v>190</v>
      </c>
    </row>
    <row r="5" spans="1:4" ht="90" customHeight="1" thickBot="1">
      <c r="B5" s="75" t="s">
        <v>191</v>
      </c>
      <c r="C5" s="76" t="s">
        <v>192</v>
      </c>
      <c r="D5" s="76" t="s">
        <v>193</v>
      </c>
    </row>
    <row r="6" spans="1:4" ht="92.25" customHeight="1" thickBot="1">
      <c r="B6" s="75" t="s">
        <v>194</v>
      </c>
      <c r="C6" s="76" t="s">
        <v>192</v>
      </c>
      <c r="D6" s="76" t="s">
        <v>195</v>
      </c>
    </row>
    <row r="7" spans="1:4" ht="84" customHeight="1" thickBot="1">
      <c r="B7" s="75" t="s">
        <v>196</v>
      </c>
      <c r="C7" s="76" t="s">
        <v>197</v>
      </c>
      <c r="D7" s="76" t="s">
        <v>198</v>
      </c>
    </row>
    <row r="8" spans="1:4" ht="87" customHeight="1" thickBot="1">
      <c r="B8" s="75" t="s">
        <v>199</v>
      </c>
      <c r="C8" s="76" t="s">
        <v>200</v>
      </c>
      <c r="D8" s="76" t="s">
        <v>201</v>
      </c>
    </row>
    <row r="9" spans="1:4" ht="126" customHeight="1" thickBot="1">
      <c r="B9" s="75" t="s">
        <v>202</v>
      </c>
      <c r="C9" s="76" t="s">
        <v>203</v>
      </c>
      <c r="D9" s="76" t="s">
        <v>204</v>
      </c>
    </row>
    <row r="10" spans="1:4" ht="92.25" customHeight="1" thickBot="1">
      <c r="B10" s="75" t="s">
        <v>205</v>
      </c>
      <c r="C10" s="76" t="s">
        <v>206</v>
      </c>
      <c r="D10" s="76" t="s">
        <v>207</v>
      </c>
    </row>
    <row r="30" spans="1:1">
      <c r="A30" s="14"/>
    </row>
    <row r="31" spans="1:1">
      <c r="A31" s="14"/>
    </row>
    <row r="32" spans="1:1">
      <c r="A32" s="14"/>
    </row>
    <row r="33" spans="1:1">
      <c r="A33" s="14"/>
    </row>
    <row r="34" spans="1:1">
      <c r="A34" s="14"/>
    </row>
    <row r="35" spans="1:1">
      <c r="A35" s="14"/>
    </row>
  </sheetData>
  <hyperlinks>
    <hyperlink ref="A1" location="Indice!B8" display="&lt;&lt;"/>
  </hyperlinks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I35"/>
  <sheetViews>
    <sheetView showGridLines="0" zoomScale="112" zoomScaleNormal="112" workbookViewId="0"/>
  </sheetViews>
  <sheetFormatPr baseColWidth="10" defaultColWidth="11.453125" defaultRowHeight="14"/>
  <cols>
    <col min="1" max="1" width="3.54296875" style="4" customWidth="1"/>
    <col min="2" max="2" width="46" style="16" customWidth="1"/>
    <col min="3" max="16384" width="11.453125" style="16"/>
  </cols>
  <sheetData>
    <row r="1" spans="1:9" ht="29.25" customHeight="1">
      <c r="A1" s="239" t="s">
        <v>317</v>
      </c>
      <c r="B1" s="69" t="s">
        <v>173</v>
      </c>
      <c r="C1" s="69"/>
      <c r="D1" s="69"/>
      <c r="E1" s="69"/>
      <c r="F1" s="69"/>
    </row>
    <row r="2" spans="1:9">
      <c r="A2" s="5"/>
      <c r="B2" s="69"/>
      <c r="C2" s="69"/>
      <c r="D2" s="69"/>
      <c r="E2" s="69"/>
      <c r="F2" s="69"/>
    </row>
    <row r="3" spans="1:9" ht="15.5">
      <c r="A3" s="5"/>
      <c r="B3" s="70"/>
      <c r="C3" s="70"/>
      <c r="D3" s="70"/>
      <c r="E3" s="70"/>
      <c r="F3" s="70"/>
    </row>
    <row r="4" spans="1:9">
      <c r="B4" s="241" t="s">
        <v>172</v>
      </c>
      <c r="C4" s="241"/>
      <c r="D4" s="241"/>
      <c r="E4" s="241"/>
      <c r="F4" s="241"/>
    </row>
    <row r="5" spans="1:9">
      <c r="B5" s="167"/>
      <c r="C5" s="167"/>
      <c r="D5" s="167"/>
      <c r="E5" s="167"/>
      <c r="F5" s="167"/>
    </row>
    <row r="6" spans="1:9" ht="20.25" customHeight="1">
      <c r="B6" s="17"/>
      <c r="C6" s="242">
        <v>2019</v>
      </c>
      <c r="D6" s="243"/>
      <c r="E6" s="6">
        <v>2020</v>
      </c>
      <c r="F6" s="6">
        <v>2021</v>
      </c>
    </row>
    <row r="7" spans="1:9" ht="19.5" customHeight="1">
      <c r="B7" s="18"/>
      <c r="C7" s="71" t="s">
        <v>167</v>
      </c>
      <c r="D7" s="19" t="s">
        <v>0</v>
      </c>
      <c r="E7" s="19" t="s">
        <v>0</v>
      </c>
      <c r="F7" s="19" t="s">
        <v>0</v>
      </c>
    </row>
    <row r="8" spans="1:9" ht="32.25" customHeight="1">
      <c r="B8" s="8" t="s">
        <v>226</v>
      </c>
      <c r="C8" s="10">
        <v>4885</v>
      </c>
      <c r="D8" s="21">
        <v>0.39244134668838954</v>
      </c>
      <c r="E8" s="21">
        <v>0</v>
      </c>
      <c r="F8" s="21">
        <v>0</v>
      </c>
    </row>
    <row r="9" spans="1:9" ht="32.25" customHeight="1">
      <c r="B9" s="9" t="s">
        <v>227</v>
      </c>
      <c r="C9" s="7">
        <v>2772</v>
      </c>
      <c r="D9" s="20">
        <v>2.2269138444630824E-3</v>
      </c>
      <c r="E9" s="20">
        <v>0</v>
      </c>
      <c r="F9" s="20">
        <v>0</v>
      </c>
    </row>
    <row r="10" spans="1:9" ht="32.25" customHeight="1" thickBot="1">
      <c r="B10" s="8" t="s">
        <v>168</v>
      </c>
      <c r="C10" s="230">
        <v>-19820.952353603938</v>
      </c>
      <c r="D10" s="231">
        <v>0</v>
      </c>
      <c r="E10" s="21">
        <v>0</v>
      </c>
      <c r="F10" s="21">
        <v>0</v>
      </c>
      <c r="G10" s="232"/>
      <c r="H10" s="232"/>
      <c r="I10" s="232"/>
    </row>
    <row r="11" spans="1:9" ht="32.25" customHeight="1">
      <c r="B11" s="9" t="s">
        <v>169</v>
      </c>
      <c r="C11" s="7">
        <v>265</v>
      </c>
      <c r="D11" s="20">
        <v>2.1289039277875788E-2</v>
      </c>
      <c r="E11" s="20">
        <v>0</v>
      </c>
      <c r="F11" s="20">
        <v>0</v>
      </c>
      <c r="G11" s="181"/>
      <c r="H11" s="181"/>
      <c r="I11" s="181"/>
    </row>
    <row r="12" spans="1:9">
      <c r="B12" s="8" t="s">
        <v>170</v>
      </c>
      <c r="C12" s="10">
        <v>28349</v>
      </c>
      <c r="D12" s="21">
        <v>2.2774451867490595</v>
      </c>
      <c r="E12" s="21">
        <v>2.346387010916815</v>
      </c>
      <c r="F12" s="21">
        <v>2.1844858653215224</v>
      </c>
    </row>
    <row r="13" spans="1:9">
      <c r="B13" s="72" t="s">
        <v>171</v>
      </c>
      <c r="C13" s="73"/>
      <c r="D13" s="73"/>
      <c r="E13" s="73"/>
      <c r="F13" s="73"/>
    </row>
    <row r="14" spans="1:9">
      <c r="B14" s="22" t="s">
        <v>83</v>
      </c>
      <c r="C14" s="74"/>
      <c r="D14" s="49">
        <v>1244772</v>
      </c>
      <c r="E14" s="49">
        <v>1105359</v>
      </c>
      <c r="F14" s="49">
        <v>1224727.54</v>
      </c>
    </row>
    <row r="15" spans="1:9">
      <c r="I15" s="20"/>
    </row>
    <row r="30" spans="1:1">
      <c r="A30" s="14"/>
    </row>
    <row r="31" spans="1:1">
      <c r="A31" s="14"/>
    </row>
    <row r="32" spans="1:1">
      <c r="A32" s="14"/>
    </row>
    <row r="33" spans="1:1">
      <c r="A33" s="14"/>
    </row>
    <row r="34" spans="1:1">
      <c r="A34" s="14"/>
    </row>
    <row r="35" spans="1:1">
      <c r="A35" s="14"/>
    </row>
  </sheetData>
  <mergeCells count="2">
    <mergeCell ref="B4:F4"/>
    <mergeCell ref="C6:D6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71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K36"/>
  <sheetViews>
    <sheetView showGridLines="0" zoomScaleNormal="100" workbookViewId="0"/>
  </sheetViews>
  <sheetFormatPr baseColWidth="10" defaultColWidth="11.453125" defaultRowHeight="14"/>
  <cols>
    <col min="1" max="1" width="3.54296875" style="4" customWidth="1"/>
    <col min="2" max="2" width="72" style="4" customWidth="1"/>
    <col min="3" max="3" width="9.7265625" style="4" customWidth="1"/>
    <col min="4" max="4" width="11.453125" style="4" customWidth="1"/>
    <col min="5" max="16384" width="11.453125" style="4"/>
  </cols>
  <sheetData>
    <row r="1" spans="1:8" ht="14.5">
      <c r="A1" s="239" t="s">
        <v>317</v>
      </c>
      <c r="B1" s="248"/>
      <c r="C1" s="248"/>
      <c r="D1" s="248"/>
      <c r="E1" s="248"/>
      <c r="F1" s="248"/>
      <c r="G1" s="248"/>
    </row>
    <row r="2" spans="1:8" ht="15" customHeight="1">
      <c r="A2" s="5"/>
      <c r="B2" s="246" t="s">
        <v>174</v>
      </c>
      <c r="C2" s="246"/>
      <c r="D2" s="246"/>
      <c r="E2" s="246"/>
      <c r="F2" s="246"/>
      <c r="G2" s="246"/>
      <c r="H2" s="246"/>
    </row>
    <row r="3" spans="1:8" ht="27" customHeight="1">
      <c r="A3" s="5"/>
      <c r="B3" s="247"/>
      <c r="C3" s="247"/>
      <c r="D3" s="247"/>
      <c r="E3" s="247"/>
      <c r="F3" s="247"/>
      <c r="G3" s="247"/>
      <c r="H3" s="247"/>
    </row>
    <row r="4" spans="1:8">
      <c r="B4" s="199"/>
      <c r="C4" s="200">
        <v>2014</v>
      </c>
      <c r="D4" s="200">
        <f>C4+1</f>
        <v>2015</v>
      </c>
      <c r="E4" s="200">
        <f>D4+1</f>
        <v>2016</v>
      </c>
      <c r="F4" s="200">
        <f>E4+1</f>
        <v>2017</v>
      </c>
      <c r="G4" s="200">
        <f>F4+1</f>
        <v>2018</v>
      </c>
      <c r="H4" s="200">
        <f>G4+1</f>
        <v>2019</v>
      </c>
    </row>
    <row r="5" spans="1:8">
      <c r="B5" s="249" t="s">
        <v>4</v>
      </c>
      <c r="C5" s="250"/>
      <c r="D5" s="250"/>
      <c r="E5" s="250"/>
      <c r="F5" s="250"/>
      <c r="G5" s="250"/>
      <c r="H5" s="250"/>
    </row>
    <row r="6" spans="1:8">
      <c r="B6" s="201" t="s">
        <v>5</v>
      </c>
      <c r="C6" s="202"/>
      <c r="D6" s="202"/>
      <c r="E6" s="202"/>
      <c r="F6" s="202"/>
      <c r="G6" s="202"/>
      <c r="H6" s="202"/>
    </row>
    <row r="7" spans="1:8">
      <c r="B7" s="203" t="s">
        <v>6</v>
      </c>
      <c r="C7" s="204">
        <v>133626.75000000003</v>
      </c>
      <c r="D7" s="204">
        <v>102954.97600000002</v>
      </c>
      <c r="E7" s="204">
        <v>86527</v>
      </c>
      <c r="F7" s="204">
        <v>77650</v>
      </c>
      <c r="G7" s="204">
        <v>67212.703070310003</v>
      </c>
      <c r="H7" s="204">
        <v>61521</v>
      </c>
    </row>
    <row r="8" spans="1:8">
      <c r="B8" s="205" t="s">
        <v>7</v>
      </c>
      <c r="C8" s="202">
        <v>74048</v>
      </c>
      <c r="D8" s="202">
        <v>53538</v>
      </c>
      <c r="E8" s="202">
        <v>40848</v>
      </c>
      <c r="F8" s="202">
        <v>34838</v>
      </c>
      <c r="G8" s="202">
        <v>29488</v>
      </c>
      <c r="H8" s="202">
        <v>25471</v>
      </c>
    </row>
    <row r="9" spans="1:8">
      <c r="B9" s="203" t="s">
        <v>8</v>
      </c>
      <c r="C9" s="206">
        <v>129584.54999999999</v>
      </c>
      <c r="D9" s="206">
        <v>99722.975999999995</v>
      </c>
      <c r="E9" s="206">
        <v>83158</v>
      </c>
      <c r="F9" s="206">
        <v>73827</v>
      </c>
      <c r="G9" s="206">
        <v>65563.417511680003</v>
      </c>
      <c r="H9" s="206">
        <v>60524</v>
      </c>
    </row>
    <row r="10" spans="1:8">
      <c r="B10" s="205" t="s">
        <v>9</v>
      </c>
      <c r="C10" s="202">
        <v>55089.55</v>
      </c>
      <c r="D10" s="202">
        <v>46384.800000000003</v>
      </c>
      <c r="E10" s="202">
        <v>42656</v>
      </c>
      <c r="F10" s="202">
        <v>39369</v>
      </c>
      <c r="G10" s="202">
        <v>36434.6</v>
      </c>
      <c r="H10" s="202">
        <v>35409</v>
      </c>
    </row>
    <row r="11" spans="1:8">
      <c r="B11" s="249" t="s">
        <v>1</v>
      </c>
      <c r="C11" s="250"/>
      <c r="D11" s="250"/>
      <c r="E11" s="250"/>
      <c r="F11" s="250"/>
      <c r="G11" s="250"/>
      <c r="H11" s="250"/>
    </row>
    <row r="12" spans="1:8">
      <c r="B12" s="201" t="s">
        <v>5</v>
      </c>
      <c r="C12" s="202"/>
      <c r="D12" s="202"/>
      <c r="E12" s="202"/>
      <c r="F12" s="202"/>
      <c r="G12" s="202"/>
      <c r="H12" s="202"/>
    </row>
    <row r="13" spans="1:8">
      <c r="B13" s="203" t="s">
        <v>6</v>
      </c>
      <c r="C13" s="204">
        <v>129841.75000000003</v>
      </c>
      <c r="D13" s="204">
        <v>99794.976000000024</v>
      </c>
      <c r="E13" s="204">
        <v>83248</v>
      </c>
      <c r="F13" s="204">
        <v>73920</v>
      </c>
      <c r="G13" s="204">
        <v>65665.703070310003</v>
      </c>
      <c r="H13" s="204">
        <v>60639</v>
      </c>
    </row>
    <row r="14" spans="1:8">
      <c r="B14" s="205" t="s">
        <v>7</v>
      </c>
      <c r="C14" s="202">
        <v>73557</v>
      </c>
      <c r="D14" s="202">
        <v>53065</v>
      </c>
      <c r="E14" s="202">
        <v>40393</v>
      </c>
      <c r="F14" s="202">
        <v>34416</v>
      </c>
      <c r="G14" s="202">
        <v>29099</v>
      </c>
      <c r="H14" s="202">
        <v>25115</v>
      </c>
    </row>
    <row r="15" spans="1:8">
      <c r="B15" s="203" t="s">
        <v>8</v>
      </c>
      <c r="C15" s="206">
        <v>129584.54999999999</v>
      </c>
      <c r="D15" s="206">
        <v>99722.975999999995</v>
      </c>
      <c r="E15" s="206">
        <v>83158</v>
      </c>
      <c r="F15" s="206">
        <v>73827</v>
      </c>
      <c r="G15" s="206">
        <v>65563.417511680003</v>
      </c>
      <c r="H15" s="206">
        <v>60524</v>
      </c>
    </row>
    <row r="16" spans="1:8">
      <c r="B16" s="205" t="s">
        <v>9</v>
      </c>
      <c r="C16" s="202">
        <v>55089.55</v>
      </c>
      <c r="D16" s="202">
        <v>46384.800000000003</v>
      </c>
      <c r="E16" s="202">
        <v>42656</v>
      </c>
      <c r="F16" s="202">
        <v>39369</v>
      </c>
      <c r="G16" s="202">
        <v>36434.6</v>
      </c>
      <c r="H16" s="202">
        <v>35409</v>
      </c>
    </row>
    <row r="17" spans="2:11">
      <c r="B17" s="249" t="s">
        <v>2</v>
      </c>
      <c r="C17" s="250"/>
      <c r="D17" s="250"/>
      <c r="E17" s="250"/>
      <c r="F17" s="250"/>
      <c r="G17" s="250"/>
      <c r="H17" s="250"/>
    </row>
    <row r="18" spans="2:11">
      <c r="B18" s="201" t="s">
        <v>5</v>
      </c>
      <c r="C18" s="202"/>
      <c r="D18" s="202"/>
      <c r="E18" s="202"/>
      <c r="F18" s="202"/>
      <c r="G18" s="202"/>
      <c r="H18" s="202"/>
    </row>
    <row r="19" spans="2:11">
      <c r="B19" s="203" t="s">
        <v>6</v>
      </c>
      <c r="C19" s="204">
        <v>3024</v>
      </c>
      <c r="D19" s="204">
        <v>2500</v>
      </c>
      <c r="E19" s="204">
        <v>2411</v>
      </c>
      <c r="F19" s="204">
        <v>1933</v>
      </c>
      <c r="G19" s="204">
        <v>1060</v>
      </c>
      <c r="H19" s="204">
        <v>448</v>
      </c>
    </row>
    <row r="20" spans="2:11">
      <c r="B20" s="249" t="s">
        <v>3</v>
      </c>
      <c r="C20" s="250"/>
      <c r="D20" s="250"/>
      <c r="E20" s="250"/>
      <c r="F20" s="250"/>
      <c r="G20" s="250"/>
      <c r="H20" s="250"/>
      <c r="I20" s="5"/>
      <c r="J20" s="5"/>
      <c r="K20" s="5"/>
    </row>
    <row r="21" spans="2:11">
      <c r="B21" s="201" t="s">
        <v>5</v>
      </c>
      <c r="C21" s="202"/>
      <c r="D21" s="202"/>
      <c r="E21" s="202"/>
      <c r="F21" s="202"/>
      <c r="G21" s="202"/>
      <c r="H21" s="202"/>
      <c r="I21" s="5"/>
      <c r="J21" s="5"/>
      <c r="K21" s="5"/>
    </row>
    <row r="22" spans="2:11">
      <c r="B22" s="203" t="s">
        <v>6</v>
      </c>
      <c r="C22" s="204">
        <v>761</v>
      </c>
      <c r="D22" s="204">
        <v>660</v>
      </c>
      <c r="E22" s="204">
        <v>868</v>
      </c>
      <c r="F22" s="204">
        <v>1797</v>
      </c>
      <c r="G22" s="204">
        <v>487</v>
      </c>
      <c r="H22" s="204">
        <v>434</v>
      </c>
      <c r="I22" s="5"/>
      <c r="J22" s="5"/>
      <c r="K22" s="5"/>
    </row>
    <row r="23" spans="2:11" ht="14.5" thickBot="1">
      <c r="B23" s="205" t="s">
        <v>7</v>
      </c>
      <c r="C23" s="202">
        <v>491</v>
      </c>
      <c r="D23" s="202">
        <v>473</v>
      </c>
      <c r="E23" s="202">
        <v>455</v>
      </c>
      <c r="F23" s="202">
        <v>422</v>
      </c>
      <c r="G23" s="202">
        <v>389</v>
      </c>
      <c r="H23" s="202">
        <v>356</v>
      </c>
      <c r="I23" s="5"/>
      <c r="J23" s="5"/>
      <c r="K23" s="5"/>
    </row>
    <row r="24" spans="2:11" ht="15" thickTop="1">
      <c r="B24" s="235" t="s">
        <v>10</v>
      </c>
      <c r="C24" s="234"/>
      <c r="D24" s="234"/>
      <c r="E24" s="234"/>
      <c r="F24" s="234"/>
      <c r="G24" s="234"/>
      <c r="H24" s="234"/>
      <c r="I24" s="5"/>
      <c r="J24" s="5"/>
      <c r="K24" s="5"/>
    </row>
    <row r="25" spans="2:11">
      <c r="B25" s="12" t="s">
        <v>11</v>
      </c>
      <c r="C25" s="12"/>
      <c r="D25" s="13"/>
      <c r="I25" s="5"/>
      <c r="J25" s="5"/>
      <c r="K25" s="5"/>
    </row>
    <row r="26" spans="2:11" ht="24" customHeight="1">
      <c r="B26" s="244" t="s">
        <v>12</v>
      </c>
      <c r="C26" s="244"/>
      <c r="D26" s="244"/>
      <c r="E26" s="244"/>
      <c r="F26" s="244"/>
      <c r="G26" s="244"/>
      <c r="H26" s="5"/>
      <c r="I26" s="5"/>
      <c r="J26" s="5"/>
      <c r="K26" s="5"/>
    </row>
    <row r="27" spans="2:11">
      <c r="B27" s="245" t="s">
        <v>13</v>
      </c>
      <c r="C27" s="245"/>
      <c r="D27" s="245"/>
      <c r="E27" s="245"/>
      <c r="F27" s="245"/>
      <c r="G27" s="245"/>
    </row>
    <row r="28" spans="2:11">
      <c r="B28" s="13"/>
      <c r="C28" s="13"/>
      <c r="D28" s="13"/>
    </row>
    <row r="30" spans="2:11" s="14" customFormat="1">
      <c r="B30" s="4"/>
      <c r="C30" s="4"/>
      <c r="D30" s="4"/>
      <c r="E30" s="4"/>
      <c r="F30" s="4"/>
      <c r="G30" s="4"/>
      <c r="H30" s="4"/>
    </row>
    <row r="31" spans="2:11" s="14" customFormat="1" ht="10.5">
      <c r="C31" s="15"/>
      <c r="D31" s="15"/>
    </row>
    <row r="32" spans="2:11" s="14" customFormat="1" ht="10.5">
      <c r="C32" s="15"/>
      <c r="D32" s="15"/>
    </row>
    <row r="33" spans="2:8" s="14" customFormat="1" ht="10.5">
      <c r="C33" s="15"/>
      <c r="D33" s="15"/>
    </row>
    <row r="34" spans="2:8" s="14" customFormat="1" ht="10.5">
      <c r="C34" s="15"/>
      <c r="D34" s="15"/>
    </row>
    <row r="35" spans="2:8" s="14" customFormat="1" ht="10.5">
      <c r="C35" s="15"/>
      <c r="D35" s="15"/>
    </row>
    <row r="36" spans="2:8">
      <c r="B36" s="14"/>
      <c r="C36" s="15"/>
      <c r="D36" s="15"/>
      <c r="E36" s="14"/>
      <c r="F36" s="14"/>
      <c r="G36" s="14"/>
      <c r="H36" s="14"/>
    </row>
  </sheetData>
  <mergeCells count="8">
    <mergeCell ref="B26:G26"/>
    <mergeCell ref="B27:G27"/>
    <mergeCell ref="B2:H3"/>
    <mergeCell ref="B1:G1"/>
    <mergeCell ref="B5:H5"/>
    <mergeCell ref="B11:H11"/>
    <mergeCell ref="B17:H17"/>
    <mergeCell ref="B20:H20"/>
  </mergeCells>
  <hyperlinks>
    <hyperlink ref="A1" location="Indice!B8" display="&lt;&lt;"/>
  </hyperlinks>
  <printOptions horizontalCentered="1"/>
  <pageMargins left="0" right="0.70866141732283472" top="0.74803149606299213" bottom="0" header="0.31496062992125984" footer="0.31496062992125984"/>
  <pageSetup paperSize="9" scale="5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T35"/>
  <sheetViews>
    <sheetView showGridLines="0" zoomScaleNormal="100" workbookViewId="0"/>
  </sheetViews>
  <sheetFormatPr baseColWidth="10" defaultColWidth="11.453125" defaultRowHeight="14"/>
  <cols>
    <col min="1" max="1" width="3.54296875" style="4" customWidth="1"/>
    <col min="2" max="2" width="11.81640625" style="16" customWidth="1"/>
    <col min="3" max="8" width="13.54296875" style="16" customWidth="1"/>
    <col min="9" max="9" width="11.453125" style="16" customWidth="1"/>
    <col min="10" max="16384" width="11.453125" style="16"/>
  </cols>
  <sheetData>
    <row r="1" spans="1:20" ht="14.5">
      <c r="A1" s="239" t="s">
        <v>317</v>
      </c>
      <c r="B1" s="252" t="s">
        <v>175</v>
      </c>
      <c r="C1" s="252"/>
      <c r="D1" s="252"/>
      <c r="E1" s="252"/>
      <c r="F1" s="252"/>
      <c r="G1" s="252"/>
      <c r="H1" s="252"/>
    </row>
    <row r="2" spans="1:20">
      <c r="A2" s="5"/>
      <c r="B2" s="252"/>
      <c r="C2" s="252"/>
      <c r="D2" s="252"/>
      <c r="E2" s="252"/>
      <c r="F2" s="252"/>
      <c r="G2" s="252"/>
      <c r="H2" s="252"/>
    </row>
    <row r="3" spans="1:20">
      <c r="A3" s="5"/>
      <c r="B3" s="241" t="s">
        <v>176</v>
      </c>
      <c r="C3" s="241"/>
      <c r="D3" s="241"/>
      <c r="E3" s="241"/>
      <c r="F3" s="241"/>
      <c r="G3" s="241"/>
      <c r="H3" s="241"/>
      <c r="I3" s="23"/>
      <c r="J3" s="23"/>
    </row>
    <row r="4" spans="1:20" ht="20.25" customHeight="1">
      <c r="B4" s="17"/>
      <c r="C4" s="253">
        <v>2019</v>
      </c>
      <c r="D4" s="254"/>
      <c r="E4" s="253">
        <v>2020</v>
      </c>
      <c r="F4" s="254"/>
      <c r="G4" s="253">
        <f>E4+1</f>
        <v>2021</v>
      </c>
      <c r="H4" s="254"/>
    </row>
    <row r="5" spans="1:20" ht="19.5" customHeight="1">
      <c r="B5" s="18"/>
      <c r="C5" s="19" t="s">
        <v>0</v>
      </c>
      <c r="D5" s="19" t="s">
        <v>14</v>
      </c>
      <c r="E5" s="19" t="s">
        <v>0</v>
      </c>
      <c r="F5" s="19" t="s">
        <v>14</v>
      </c>
      <c r="G5" s="19" t="s">
        <v>0</v>
      </c>
      <c r="H5" s="19" t="s">
        <v>14</v>
      </c>
    </row>
    <row r="6" spans="1:20" ht="32.25" customHeight="1">
      <c r="B6" s="9" t="s">
        <v>15</v>
      </c>
      <c r="C6" s="20">
        <v>4.01</v>
      </c>
      <c r="D6" s="20">
        <v>9.56</v>
      </c>
      <c r="E6" s="20">
        <v>4.7699999999999996</v>
      </c>
      <c r="F6" s="20">
        <v>9</v>
      </c>
      <c r="G6" s="20">
        <v>4.49</v>
      </c>
      <c r="H6" s="20">
        <v>9.35</v>
      </c>
      <c r="K6" s="180"/>
      <c r="L6" s="180"/>
      <c r="M6" s="180"/>
      <c r="N6" s="180"/>
      <c r="O6" s="180"/>
      <c r="P6" s="198"/>
      <c r="Q6" s="198"/>
      <c r="R6" s="198"/>
      <c r="S6" s="198"/>
      <c r="T6" s="198"/>
    </row>
    <row r="7" spans="1:20" ht="32.25" customHeight="1">
      <c r="B7" s="8" t="s">
        <v>16</v>
      </c>
      <c r="C7" s="21">
        <v>6.08</v>
      </c>
      <c r="D7" s="21">
        <v>14.5</v>
      </c>
      <c r="E7" s="21">
        <v>7.6</v>
      </c>
      <c r="F7" s="21">
        <v>14.35</v>
      </c>
      <c r="G7" s="21">
        <v>6.91</v>
      </c>
      <c r="H7" s="21">
        <v>14.4</v>
      </c>
      <c r="K7" s="180"/>
      <c r="L7" s="180"/>
      <c r="M7" s="180"/>
      <c r="N7" s="180"/>
      <c r="O7" s="180"/>
      <c r="P7" s="198"/>
      <c r="Q7" s="198"/>
      <c r="R7" s="198"/>
      <c r="S7" s="198"/>
      <c r="T7" s="198"/>
    </row>
    <row r="8" spans="1:20" ht="32.25" customHeight="1" thickBot="1">
      <c r="B8" s="9" t="s">
        <v>142</v>
      </c>
      <c r="C8" s="20">
        <v>1.93</v>
      </c>
      <c r="D8" s="20">
        <v>4.5999999999999996</v>
      </c>
      <c r="E8" s="20">
        <v>4.2699999999999996</v>
      </c>
      <c r="F8" s="20">
        <v>8.0500000000000007</v>
      </c>
      <c r="G8" s="20">
        <v>3.2</v>
      </c>
      <c r="H8" s="20">
        <v>6.7</v>
      </c>
      <c r="K8" s="180"/>
      <c r="L8" s="180"/>
      <c r="M8" s="180"/>
      <c r="N8" s="180"/>
      <c r="O8" s="180"/>
      <c r="P8" s="198"/>
      <c r="Q8" s="198"/>
      <c r="R8" s="198"/>
      <c r="S8" s="198"/>
      <c r="T8" s="198"/>
    </row>
    <row r="9" spans="1:20" ht="30" customHeight="1" thickTop="1">
      <c r="B9" s="255" t="s">
        <v>143</v>
      </c>
      <c r="C9" s="256"/>
      <c r="D9" s="256"/>
      <c r="E9" s="256"/>
      <c r="F9" s="256"/>
      <c r="G9" s="256"/>
      <c r="H9" s="257"/>
    </row>
    <row r="10" spans="1:20">
      <c r="B10" s="24"/>
      <c r="C10" s="24"/>
      <c r="D10" s="24"/>
      <c r="E10" s="24"/>
      <c r="F10" s="24"/>
      <c r="G10" s="24"/>
      <c r="H10" s="24"/>
    </row>
    <row r="11" spans="1:20">
      <c r="B11" s="22" t="s">
        <v>83</v>
      </c>
      <c r="C11" s="50">
        <v>1244772</v>
      </c>
      <c r="D11" s="50"/>
      <c r="E11" s="50">
        <v>1105359</v>
      </c>
      <c r="F11" s="50"/>
      <c r="G11" s="61">
        <v>1224727.54</v>
      </c>
      <c r="H11" s="22"/>
    </row>
    <row r="14" spans="1:20" ht="43.5" customHeight="1">
      <c r="B14" s="251"/>
      <c r="C14" s="251"/>
      <c r="D14" s="251"/>
      <c r="E14" s="251"/>
      <c r="F14" s="251"/>
      <c r="G14" s="251"/>
      <c r="H14" s="251"/>
    </row>
    <row r="30" spans="1:1">
      <c r="A30" s="14"/>
    </row>
    <row r="31" spans="1:1">
      <c r="A31" s="14"/>
    </row>
    <row r="32" spans="1:1">
      <c r="A32" s="14"/>
    </row>
    <row r="33" spans="1:1">
      <c r="A33" s="14"/>
    </row>
    <row r="34" spans="1:1">
      <c r="A34" s="14"/>
    </row>
    <row r="35" spans="1:1">
      <c r="A35" s="14"/>
    </row>
  </sheetData>
  <mergeCells count="7">
    <mergeCell ref="B14:H14"/>
    <mergeCell ref="B1:H2"/>
    <mergeCell ref="B3:H3"/>
    <mergeCell ref="E4:F4"/>
    <mergeCell ref="G4:H4"/>
    <mergeCell ref="B9:H9"/>
    <mergeCell ref="C4:D4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8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</sheetPr>
  <dimension ref="A1:M35"/>
  <sheetViews>
    <sheetView showGridLines="0" zoomScaleNormal="100" workbookViewId="0"/>
  </sheetViews>
  <sheetFormatPr baseColWidth="10" defaultColWidth="11.453125" defaultRowHeight="14"/>
  <cols>
    <col min="1" max="1" width="3.54296875" style="4" customWidth="1"/>
    <col min="2" max="2" width="44.1796875" style="16" customWidth="1"/>
    <col min="3" max="3" width="13" style="16" customWidth="1"/>
    <col min="4" max="16384" width="11.453125" style="16"/>
  </cols>
  <sheetData>
    <row r="1" spans="1:13" ht="14.5">
      <c r="A1" s="239" t="s">
        <v>317</v>
      </c>
      <c r="B1" s="252" t="s">
        <v>175</v>
      </c>
      <c r="C1" s="252"/>
      <c r="D1" s="252"/>
      <c r="E1" s="252"/>
      <c r="F1" s="252"/>
    </row>
    <row r="2" spans="1:13">
      <c r="A2" s="5"/>
      <c r="B2" s="241" t="s">
        <v>177</v>
      </c>
      <c r="C2" s="241"/>
      <c r="D2" s="241"/>
      <c r="E2" s="241"/>
      <c r="F2" s="241"/>
      <c r="G2" s="23"/>
    </row>
    <row r="3" spans="1:13" ht="20.25" customHeight="1">
      <c r="A3" s="5"/>
      <c r="B3" s="258" t="s">
        <v>17</v>
      </c>
      <c r="C3" s="258" t="s">
        <v>18</v>
      </c>
      <c r="D3" s="226">
        <v>2019</v>
      </c>
      <c r="E3" s="193">
        <v>2020</v>
      </c>
      <c r="F3" s="193">
        <f>E3+1</f>
        <v>2021</v>
      </c>
    </row>
    <row r="4" spans="1:13" ht="19.5" customHeight="1">
      <c r="B4" s="258"/>
      <c r="C4" s="258"/>
      <c r="D4" s="226" t="s">
        <v>0</v>
      </c>
      <c r="E4" s="210" t="s">
        <v>0</v>
      </c>
      <c r="F4" s="210" t="s">
        <v>0</v>
      </c>
      <c r="M4" s="25"/>
    </row>
    <row r="5" spans="1:13" ht="32.25" customHeight="1">
      <c r="B5" s="11" t="s">
        <v>19</v>
      </c>
      <c r="C5" s="59">
        <v>1</v>
      </c>
      <c r="D5" s="31">
        <v>5.45</v>
      </c>
      <c r="E5" s="31">
        <v>6.09</v>
      </c>
      <c r="F5" s="31">
        <v>5.74</v>
      </c>
      <c r="G5" s="30"/>
      <c r="I5" s="181"/>
      <c r="J5" s="181"/>
    </row>
    <row r="6" spans="1:13" ht="32.25" customHeight="1">
      <c r="B6" s="32" t="s">
        <v>20</v>
      </c>
      <c r="C6" s="33">
        <v>2</v>
      </c>
      <c r="D6" s="60">
        <v>0.85</v>
      </c>
      <c r="E6" s="60">
        <v>1.01</v>
      </c>
      <c r="F6" s="60">
        <v>0.95</v>
      </c>
      <c r="I6" s="181"/>
      <c r="J6" s="181"/>
    </row>
    <row r="7" spans="1:13" ht="32.25" customHeight="1">
      <c r="B7" s="11" t="s">
        <v>21</v>
      </c>
      <c r="C7" s="59">
        <v>3</v>
      </c>
      <c r="D7" s="31">
        <v>1.85</v>
      </c>
      <c r="E7" s="31">
        <v>2.2200000000000002</v>
      </c>
      <c r="F7" s="31">
        <v>2.08</v>
      </c>
      <c r="I7" s="181"/>
      <c r="J7" s="181"/>
    </row>
    <row r="8" spans="1:13" ht="32.25" customHeight="1">
      <c r="B8" s="32" t="s">
        <v>22</v>
      </c>
      <c r="C8" s="33">
        <v>4</v>
      </c>
      <c r="D8" s="60">
        <v>3.89</v>
      </c>
      <c r="E8" s="60">
        <v>5.55</v>
      </c>
      <c r="F8" s="60">
        <v>4.8</v>
      </c>
      <c r="I8" s="181"/>
      <c r="J8" s="181"/>
    </row>
    <row r="9" spans="1:13" ht="32.25" customHeight="1">
      <c r="B9" s="11" t="s">
        <v>23</v>
      </c>
      <c r="C9" s="59">
        <v>5</v>
      </c>
      <c r="D9" s="31">
        <v>0.89</v>
      </c>
      <c r="E9" s="31">
        <v>1.0900000000000001</v>
      </c>
      <c r="F9" s="31">
        <v>1.04</v>
      </c>
      <c r="I9" s="181"/>
      <c r="J9" s="181"/>
    </row>
    <row r="10" spans="1:13" ht="32.25" customHeight="1">
      <c r="B10" s="32" t="s">
        <v>24</v>
      </c>
      <c r="C10" s="33">
        <v>6</v>
      </c>
      <c r="D10" s="60">
        <v>0.46</v>
      </c>
      <c r="E10" s="60">
        <v>0.55000000000000004</v>
      </c>
      <c r="F10" s="60">
        <v>0.52</v>
      </c>
      <c r="I10" s="181"/>
      <c r="J10" s="181"/>
    </row>
    <row r="11" spans="1:13" ht="32.25" customHeight="1">
      <c r="B11" s="11" t="s">
        <v>25</v>
      </c>
      <c r="C11" s="59">
        <v>7</v>
      </c>
      <c r="D11" s="31">
        <v>6.08</v>
      </c>
      <c r="E11" s="31">
        <v>7.6</v>
      </c>
      <c r="F11" s="31">
        <v>6.91</v>
      </c>
      <c r="I11" s="181"/>
      <c r="J11" s="181"/>
    </row>
    <row r="12" spans="1:13" ht="32.25" customHeight="1">
      <c r="B12" s="32" t="s">
        <v>26</v>
      </c>
      <c r="C12" s="33">
        <v>8</v>
      </c>
      <c r="D12" s="60">
        <v>1.1100000000000001</v>
      </c>
      <c r="E12" s="60">
        <v>1.34</v>
      </c>
      <c r="F12" s="60">
        <v>1.28</v>
      </c>
      <c r="I12" s="181"/>
      <c r="J12" s="181"/>
    </row>
    <row r="13" spans="1:13" ht="32.25" customHeight="1">
      <c r="B13" s="11" t="s">
        <v>27</v>
      </c>
      <c r="C13" s="59">
        <v>9</v>
      </c>
      <c r="D13" s="31">
        <v>4.01</v>
      </c>
      <c r="E13" s="31">
        <v>4.7699999999999996</v>
      </c>
      <c r="F13" s="31">
        <v>4.49</v>
      </c>
      <c r="I13" s="181"/>
      <c r="J13" s="181"/>
    </row>
    <row r="14" spans="1:13" ht="32.25" customHeight="1">
      <c r="B14" s="32" t="s">
        <v>28</v>
      </c>
      <c r="C14" s="33">
        <v>10</v>
      </c>
      <c r="D14" s="60">
        <v>17.350000000000001</v>
      </c>
      <c r="E14" s="60">
        <v>22.77</v>
      </c>
      <c r="F14" s="60">
        <v>20.2</v>
      </c>
      <c r="I14" s="181"/>
      <c r="J14" s="181"/>
    </row>
    <row r="15" spans="1:13" ht="32.25" customHeight="1" thickBot="1">
      <c r="B15" s="34" t="s">
        <v>29</v>
      </c>
      <c r="C15" s="35" t="s">
        <v>30</v>
      </c>
      <c r="D15" s="36">
        <v>41.93</v>
      </c>
      <c r="E15" s="36">
        <v>52.97</v>
      </c>
      <c r="F15" s="36">
        <v>48.01</v>
      </c>
      <c r="I15" s="181"/>
      <c r="J15" s="181"/>
    </row>
    <row r="16" spans="1:13" ht="12" customHeight="1" thickTop="1">
      <c r="B16" s="26"/>
      <c r="C16" s="27"/>
      <c r="D16" s="28"/>
      <c r="E16" s="28"/>
      <c r="F16" s="28"/>
    </row>
    <row r="17" spans="1:10" ht="14.5" thickBot="1">
      <c r="B17" s="22" t="s">
        <v>83</v>
      </c>
      <c r="C17" s="22"/>
      <c r="D17" s="50">
        <v>1244772</v>
      </c>
      <c r="E17" s="50">
        <v>1105359</v>
      </c>
      <c r="F17" s="61">
        <v>1224727.54</v>
      </c>
      <c r="G17" s="24"/>
      <c r="H17" s="24"/>
      <c r="I17" s="24"/>
      <c r="J17" s="24"/>
    </row>
    <row r="18" spans="1:10" ht="15" customHeight="1" thickTop="1" thickBot="1">
      <c r="B18" s="65" t="s">
        <v>236</v>
      </c>
      <c r="C18" s="66"/>
      <c r="D18" s="66"/>
      <c r="E18" s="66"/>
      <c r="F18" s="66"/>
      <c r="G18" s="67"/>
      <c r="H18" s="67"/>
      <c r="I18" s="67"/>
      <c r="J18" s="68"/>
    </row>
    <row r="19" spans="1:10">
      <c r="B19" s="25"/>
      <c r="C19" s="25"/>
      <c r="D19" s="25"/>
      <c r="E19" s="25"/>
      <c r="F19" s="25"/>
      <c r="G19" s="25"/>
    </row>
    <row r="20" spans="1:10">
      <c r="C20" s="29"/>
      <c r="D20" s="29"/>
      <c r="E20" s="29"/>
    </row>
    <row r="30" spans="1:10">
      <c r="A30" s="14"/>
    </row>
    <row r="31" spans="1:10">
      <c r="A31" s="14"/>
    </row>
    <row r="32" spans="1:10">
      <c r="A32" s="14"/>
    </row>
    <row r="33" spans="1:1">
      <c r="A33" s="14"/>
    </row>
    <row r="34" spans="1:1">
      <c r="A34" s="14"/>
    </row>
    <row r="35" spans="1:1">
      <c r="A35" s="14"/>
    </row>
  </sheetData>
  <mergeCells count="4">
    <mergeCell ref="B1:F1"/>
    <mergeCell ref="B2:F2"/>
    <mergeCell ref="B3:B4"/>
    <mergeCell ref="C3:C4"/>
  </mergeCells>
  <hyperlinks>
    <hyperlink ref="A1" location="Indice!B8" display="&lt;&lt;"/>
  </hyperlink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AG35"/>
  <sheetViews>
    <sheetView showGridLines="0" zoomScale="80" zoomScaleNormal="80" workbookViewId="0">
      <pane ySplit="4" topLeftCell="A5" activePane="bottomLeft" state="frozen"/>
      <selection pane="bottomLeft"/>
    </sheetView>
  </sheetViews>
  <sheetFormatPr baseColWidth="10" defaultRowHeight="14"/>
  <cols>
    <col min="1" max="1" width="3.54296875" style="4" customWidth="1"/>
    <col min="2" max="2" width="27" style="56" customWidth="1"/>
    <col min="3" max="3" width="62" style="56" bestFit="1" customWidth="1"/>
    <col min="4" max="4" width="10.7265625" style="56" customWidth="1"/>
    <col min="5" max="5" width="11" style="56" customWidth="1"/>
    <col min="6" max="6" width="31" style="57" customWidth="1"/>
    <col min="7" max="7" width="11.7265625" style="56" customWidth="1"/>
    <col min="8" max="229" width="11.54296875" style="55"/>
    <col min="230" max="230" width="27" style="55" customWidth="1"/>
    <col min="231" max="231" width="38.81640625" style="55" customWidth="1"/>
    <col min="232" max="232" width="15.1796875" style="55" customWidth="1"/>
    <col min="233" max="233" width="12.54296875" style="55" customWidth="1"/>
    <col min="234" max="234" width="22.7265625" style="55" customWidth="1"/>
    <col min="235" max="236" width="11.54296875" style="55"/>
    <col min="237" max="237" width="11.453125" style="55" customWidth="1"/>
    <col min="238" max="485" width="11.54296875" style="55"/>
    <col min="486" max="486" width="27" style="55" customWidth="1"/>
    <col min="487" max="487" width="38.81640625" style="55" customWidth="1"/>
    <col min="488" max="488" width="15.1796875" style="55" customWidth="1"/>
    <col min="489" max="489" width="12.54296875" style="55" customWidth="1"/>
    <col min="490" max="490" width="22.7265625" style="55" customWidth="1"/>
    <col min="491" max="492" width="11.54296875" style="55"/>
    <col min="493" max="493" width="11.453125" style="55" customWidth="1"/>
    <col min="494" max="741" width="11.54296875" style="55"/>
    <col min="742" max="742" width="27" style="55" customWidth="1"/>
    <col min="743" max="743" width="38.81640625" style="55" customWidth="1"/>
    <col min="744" max="744" width="15.1796875" style="55" customWidth="1"/>
    <col min="745" max="745" width="12.54296875" style="55" customWidth="1"/>
    <col min="746" max="746" width="22.7265625" style="55" customWidth="1"/>
    <col min="747" max="748" width="11.54296875" style="55"/>
    <col min="749" max="749" width="11.453125" style="55" customWidth="1"/>
    <col min="750" max="997" width="11.54296875" style="55"/>
    <col min="998" max="998" width="27" style="55" customWidth="1"/>
    <col min="999" max="999" width="38.81640625" style="55" customWidth="1"/>
    <col min="1000" max="1000" width="15.1796875" style="55" customWidth="1"/>
    <col min="1001" max="1001" width="12.54296875" style="55" customWidth="1"/>
    <col min="1002" max="1002" width="22.7265625" style="55" customWidth="1"/>
    <col min="1003" max="1004" width="11.54296875" style="55"/>
    <col min="1005" max="1005" width="11.453125" style="55" customWidth="1"/>
    <col min="1006" max="1253" width="11.54296875" style="55"/>
    <col min="1254" max="1254" width="27" style="55" customWidth="1"/>
    <col min="1255" max="1255" width="38.81640625" style="55" customWidth="1"/>
    <col min="1256" max="1256" width="15.1796875" style="55" customWidth="1"/>
    <col min="1257" max="1257" width="12.54296875" style="55" customWidth="1"/>
    <col min="1258" max="1258" width="22.7265625" style="55" customWidth="1"/>
    <col min="1259" max="1260" width="11.54296875" style="55"/>
    <col min="1261" max="1261" width="11.453125" style="55" customWidth="1"/>
    <col min="1262" max="1509" width="11.54296875" style="55"/>
    <col min="1510" max="1510" width="27" style="55" customWidth="1"/>
    <col min="1511" max="1511" width="38.81640625" style="55" customWidth="1"/>
    <col min="1512" max="1512" width="15.1796875" style="55" customWidth="1"/>
    <col min="1513" max="1513" width="12.54296875" style="55" customWidth="1"/>
    <col min="1514" max="1514" width="22.7265625" style="55" customWidth="1"/>
    <col min="1515" max="1516" width="11.54296875" style="55"/>
    <col min="1517" max="1517" width="11.453125" style="55" customWidth="1"/>
    <col min="1518" max="1765" width="11.54296875" style="55"/>
    <col min="1766" max="1766" width="27" style="55" customWidth="1"/>
    <col min="1767" max="1767" width="38.81640625" style="55" customWidth="1"/>
    <col min="1768" max="1768" width="15.1796875" style="55" customWidth="1"/>
    <col min="1769" max="1769" width="12.54296875" style="55" customWidth="1"/>
    <col min="1770" max="1770" width="22.7265625" style="55" customWidth="1"/>
    <col min="1771" max="1772" width="11.54296875" style="55"/>
    <col min="1773" max="1773" width="11.453125" style="55" customWidth="1"/>
    <col min="1774" max="2021" width="11.54296875" style="55"/>
    <col min="2022" max="2022" width="27" style="55" customWidth="1"/>
    <col min="2023" max="2023" width="38.81640625" style="55" customWidth="1"/>
    <col min="2024" max="2024" width="15.1796875" style="55" customWidth="1"/>
    <col min="2025" max="2025" width="12.54296875" style="55" customWidth="1"/>
    <col min="2026" max="2026" width="22.7265625" style="55" customWidth="1"/>
    <col min="2027" max="2028" width="11.54296875" style="55"/>
    <col min="2029" max="2029" width="11.453125" style="55" customWidth="1"/>
    <col min="2030" max="2277" width="11.54296875" style="55"/>
    <col min="2278" max="2278" width="27" style="55" customWidth="1"/>
    <col min="2279" max="2279" width="38.81640625" style="55" customWidth="1"/>
    <col min="2280" max="2280" width="15.1796875" style="55" customWidth="1"/>
    <col min="2281" max="2281" width="12.54296875" style="55" customWidth="1"/>
    <col min="2282" max="2282" width="22.7265625" style="55" customWidth="1"/>
    <col min="2283" max="2284" width="11.54296875" style="55"/>
    <col min="2285" max="2285" width="11.453125" style="55" customWidth="1"/>
    <col min="2286" max="2533" width="11.54296875" style="55"/>
    <col min="2534" max="2534" width="27" style="55" customWidth="1"/>
    <col min="2535" max="2535" width="38.81640625" style="55" customWidth="1"/>
    <col min="2536" max="2536" width="15.1796875" style="55" customWidth="1"/>
    <col min="2537" max="2537" width="12.54296875" style="55" customWidth="1"/>
    <col min="2538" max="2538" width="22.7265625" style="55" customWidth="1"/>
    <col min="2539" max="2540" width="11.54296875" style="55"/>
    <col min="2541" max="2541" width="11.453125" style="55" customWidth="1"/>
    <col min="2542" max="2789" width="11.54296875" style="55"/>
    <col min="2790" max="2790" width="27" style="55" customWidth="1"/>
    <col min="2791" max="2791" width="38.81640625" style="55" customWidth="1"/>
    <col min="2792" max="2792" width="15.1796875" style="55" customWidth="1"/>
    <col min="2793" max="2793" width="12.54296875" style="55" customWidth="1"/>
    <col min="2794" max="2794" width="22.7265625" style="55" customWidth="1"/>
    <col min="2795" max="2796" width="11.54296875" style="55"/>
    <col min="2797" max="2797" width="11.453125" style="55" customWidth="1"/>
    <col min="2798" max="3045" width="11.54296875" style="55"/>
    <col min="3046" max="3046" width="27" style="55" customWidth="1"/>
    <col min="3047" max="3047" width="38.81640625" style="55" customWidth="1"/>
    <col min="3048" max="3048" width="15.1796875" style="55" customWidth="1"/>
    <col min="3049" max="3049" width="12.54296875" style="55" customWidth="1"/>
    <col min="3050" max="3050" width="22.7265625" style="55" customWidth="1"/>
    <col min="3051" max="3052" width="11.54296875" style="55"/>
    <col min="3053" max="3053" width="11.453125" style="55" customWidth="1"/>
    <col min="3054" max="3301" width="11.54296875" style="55"/>
    <col min="3302" max="3302" width="27" style="55" customWidth="1"/>
    <col min="3303" max="3303" width="38.81640625" style="55" customWidth="1"/>
    <col min="3304" max="3304" width="15.1796875" style="55" customWidth="1"/>
    <col min="3305" max="3305" width="12.54296875" style="55" customWidth="1"/>
    <col min="3306" max="3306" width="22.7265625" style="55" customWidth="1"/>
    <col min="3307" max="3308" width="11.54296875" style="55"/>
    <col min="3309" max="3309" width="11.453125" style="55" customWidth="1"/>
    <col min="3310" max="3557" width="11.54296875" style="55"/>
    <col min="3558" max="3558" width="27" style="55" customWidth="1"/>
    <col min="3559" max="3559" width="38.81640625" style="55" customWidth="1"/>
    <col min="3560" max="3560" width="15.1796875" style="55" customWidth="1"/>
    <col min="3561" max="3561" width="12.54296875" style="55" customWidth="1"/>
    <col min="3562" max="3562" width="22.7265625" style="55" customWidth="1"/>
    <col min="3563" max="3564" width="11.54296875" style="55"/>
    <col min="3565" max="3565" width="11.453125" style="55" customWidth="1"/>
    <col min="3566" max="3813" width="11.54296875" style="55"/>
    <col min="3814" max="3814" width="27" style="55" customWidth="1"/>
    <col min="3815" max="3815" width="38.81640625" style="55" customWidth="1"/>
    <col min="3816" max="3816" width="15.1796875" style="55" customWidth="1"/>
    <col min="3817" max="3817" width="12.54296875" style="55" customWidth="1"/>
    <col min="3818" max="3818" width="22.7265625" style="55" customWidth="1"/>
    <col min="3819" max="3820" width="11.54296875" style="55"/>
    <col min="3821" max="3821" width="11.453125" style="55" customWidth="1"/>
    <col min="3822" max="4069" width="11.54296875" style="55"/>
    <col min="4070" max="4070" width="27" style="55" customWidth="1"/>
    <col min="4071" max="4071" width="38.81640625" style="55" customWidth="1"/>
    <col min="4072" max="4072" width="15.1796875" style="55" customWidth="1"/>
    <col min="4073" max="4073" width="12.54296875" style="55" customWidth="1"/>
    <col min="4074" max="4074" width="22.7265625" style="55" customWidth="1"/>
    <col min="4075" max="4076" width="11.54296875" style="55"/>
    <col min="4077" max="4077" width="11.453125" style="55" customWidth="1"/>
    <col min="4078" max="4325" width="11.54296875" style="55"/>
    <col min="4326" max="4326" width="27" style="55" customWidth="1"/>
    <col min="4327" max="4327" width="38.81640625" style="55" customWidth="1"/>
    <col min="4328" max="4328" width="15.1796875" style="55" customWidth="1"/>
    <col min="4329" max="4329" width="12.54296875" style="55" customWidth="1"/>
    <col min="4330" max="4330" width="22.7265625" style="55" customWidth="1"/>
    <col min="4331" max="4332" width="11.54296875" style="55"/>
    <col min="4333" max="4333" width="11.453125" style="55" customWidth="1"/>
    <col min="4334" max="4581" width="11.54296875" style="55"/>
    <col min="4582" max="4582" width="27" style="55" customWidth="1"/>
    <col min="4583" max="4583" width="38.81640625" style="55" customWidth="1"/>
    <col min="4584" max="4584" width="15.1796875" style="55" customWidth="1"/>
    <col min="4585" max="4585" width="12.54296875" style="55" customWidth="1"/>
    <col min="4586" max="4586" width="22.7265625" style="55" customWidth="1"/>
    <col min="4587" max="4588" width="11.54296875" style="55"/>
    <col min="4589" max="4589" width="11.453125" style="55" customWidth="1"/>
    <col min="4590" max="4837" width="11.54296875" style="55"/>
    <col min="4838" max="4838" width="27" style="55" customWidth="1"/>
    <col min="4839" max="4839" width="38.81640625" style="55" customWidth="1"/>
    <col min="4840" max="4840" width="15.1796875" style="55" customWidth="1"/>
    <col min="4841" max="4841" width="12.54296875" style="55" customWidth="1"/>
    <col min="4842" max="4842" width="22.7265625" style="55" customWidth="1"/>
    <col min="4843" max="4844" width="11.54296875" style="55"/>
    <col min="4845" max="4845" width="11.453125" style="55" customWidth="1"/>
    <col min="4846" max="5093" width="11.54296875" style="55"/>
    <col min="5094" max="5094" width="27" style="55" customWidth="1"/>
    <col min="5095" max="5095" width="38.81640625" style="55" customWidth="1"/>
    <col min="5096" max="5096" width="15.1796875" style="55" customWidth="1"/>
    <col min="5097" max="5097" width="12.54296875" style="55" customWidth="1"/>
    <col min="5098" max="5098" width="22.7265625" style="55" customWidth="1"/>
    <col min="5099" max="5100" width="11.54296875" style="55"/>
    <col min="5101" max="5101" width="11.453125" style="55" customWidth="1"/>
    <col min="5102" max="5349" width="11.54296875" style="55"/>
    <col min="5350" max="5350" width="27" style="55" customWidth="1"/>
    <col min="5351" max="5351" width="38.81640625" style="55" customWidth="1"/>
    <col min="5352" max="5352" width="15.1796875" style="55" customWidth="1"/>
    <col min="5353" max="5353" width="12.54296875" style="55" customWidth="1"/>
    <col min="5354" max="5354" width="22.7265625" style="55" customWidth="1"/>
    <col min="5355" max="5356" width="11.54296875" style="55"/>
    <col min="5357" max="5357" width="11.453125" style="55" customWidth="1"/>
    <col min="5358" max="5605" width="11.54296875" style="55"/>
    <col min="5606" max="5606" width="27" style="55" customWidth="1"/>
    <col min="5607" max="5607" width="38.81640625" style="55" customWidth="1"/>
    <col min="5608" max="5608" width="15.1796875" style="55" customWidth="1"/>
    <col min="5609" max="5609" width="12.54296875" style="55" customWidth="1"/>
    <col min="5610" max="5610" width="22.7265625" style="55" customWidth="1"/>
    <col min="5611" max="5612" width="11.54296875" style="55"/>
    <col min="5613" max="5613" width="11.453125" style="55" customWidth="1"/>
    <col min="5614" max="5861" width="11.54296875" style="55"/>
    <col min="5862" max="5862" width="27" style="55" customWidth="1"/>
    <col min="5863" max="5863" width="38.81640625" style="55" customWidth="1"/>
    <col min="5864" max="5864" width="15.1796875" style="55" customWidth="1"/>
    <col min="5865" max="5865" width="12.54296875" style="55" customWidth="1"/>
    <col min="5866" max="5866" width="22.7265625" style="55" customWidth="1"/>
    <col min="5867" max="5868" width="11.54296875" style="55"/>
    <col min="5869" max="5869" width="11.453125" style="55" customWidth="1"/>
    <col min="5870" max="6117" width="11.54296875" style="55"/>
    <col min="6118" max="6118" width="27" style="55" customWidth="1"/>
    <col min="6119" max="6119" width="38.81640625" style="55" customWidth="1"/>
    <col min="6120" max="6120" width="15.1796875" style="55" customWidth="1"/>
    <col min="6121" max="6121" width="12.54296875" style="55" customWidth="1"/>
    <col min="6122" max="6122" width="22.7265625" style="55" customWidth="1"/>
    <col min="6123" max="6124" width="11.54296875" style="55"/>
    <col min="6125" max="6125" width="11.453125" style="55" customWidth="1"/>
    <col min="6126" max="6373" width="11.54296875" style="55"/>
    <col min="6374" max="6374" width="27" style="55" customWidth="1"/>
    <col min="6375" max="6375" width="38.81640625" style="55" customWidth="1"/>
    <col min="6376" max="6376" width="15.1796875" style="55" customWidth="1"/>
    <col min="6377" max="6377" width="12.54296875" style="55" customWidth="1"/>
    <col min="6378" max="6378" width="22.7265625" style="55" customWidth="1"/>
    <col min="6379" max="6380" width="11.54296875" style="55"/>
    <col min="6381" max="6381" width="11.453125" style="55" customWidth="1"/>
    <col min="6382" max="6629" width="11.54296875" style="55"/>
    <col min="6630" max="6630" width="27" style="55" customWidth="1"/>
    <col min="6631" max="6631" width="38.81640625" style="55" customWidth="1"/>
    <col min="6632" max="6632" width="15.1796875" style="55" customWidth="1"/>
    <col min="6633" max="6633" width="12.54296875" style="55" customWidth="1"/>
    <col min="6634" max="6634" width="22.7265625" style="55" customWidth="1"/>
    <col min="6635" max="6636" width="11.54296875" style="55"/>
    <col min="6637" max="6637" width="11.453125" style="55" customWidth="1"/>
    <col min="6638" max="6885" width="11.54296875" style="55"/>
    <col min="6886" max="6886" width="27" style="55" customWidth="1"/>
    <col min="6887" max="6887" width="38.81640625" style="55" customWidth="1"/>
    <col min="6888" max="6888" width="15.1796875" style="55" customWidth="1"/>
    <col min="6889" max="6889" width="12.54296875" style="55" customWidth="1"/>
    <col min="6890" max="6890" width="22.7265625" style="55" customWidth="1"/>
    <col min="6891" max="6892" width="11.54296875" style="55"/>
    <col min="6893" max="6893" width="11.453125" style="55" customWidth="1"/>
    <col min="6894" max="7141" width="11.54296875" style="55"/>
    <col min="7142" max="7142" width="27" style="55" customWidth="1"/>
    <col min="7143" max="7143" width="38.81640625" style="55" customWidth="1"/>
    <col min="7144" max="7144" width="15.1796875" style="55" customWidth="1"/>
    <col min="7145" max="7145" width="12.54296875" style="55" customWidth="1"/>
    <col min="7146" max="7146" width="22.7265625" style="55" customWidth="1"/>
    <col min="7147" max="7148" width="11.54296875" style="55"/>
    <col min="7149" max="7149" width="11.453125" style="55" customWidth="1"/>
    <col min="7150" max="7397" width="11.54296875" style="55"/>
    <col min="7398" max="7398" width="27" style="55" customWidth="1"/>
    <col min="7399" max="7399" width="38.81640625" style="55" customWidth="1"/>
    <col min="7400" max="7400" width="15.1796875" style="55" customWidth="1"/>
    <col min="7401" max="7401" width="12.54296875" style="55" customWidth="1"/>
    <col min="7402" max="7402" width="22.7265625" style="55" customWidth="1"/>
    <col min="7403" max="7404" width="11.54296875" style="55"/>
    <col min="7405" max="7405" width="11.453125" style="55" customWidth="1"/>
    <col min="7406" max="7653" width="11.54296875" style="55"/>
    <col min="7654" max="7654" width="27" style="55" customWidth="1"/>
    <col min="7655" max="7655" width="38.81640625" style="55" customWidth="1"/>
    <col min="7656" max="7656" width="15.1796875" style="55" customWidth="1"/>
    <col min="7657" max="7657" width="12.54296875" style="55" customWidth="1"/>
    <col min="7658" max="7658" width="22.7265625" style="55" customWidth="1"/>
    <col min="7659" max="7660" width="11.54296875" style="55"/>
    <col min="7661" max="7661" width="11.453125" style="55" customWidth="1"/>
    <col min="7662" max="7909" width="11.54296875" style="55"/>
    <col min="7910" max="7910" width="27" style="55" customWidth="1"/>
    <col min="7911" max="7911" width="38.81640625" style="55" customWidth="1"/>
    <col min="7912" max="7912" width="15.1796875" style="55" customWidth="1"/>
    <col min="7913" max="7913" width="12.54296875" style="55" customWidth="1"/>
    <col min="7914" max="7914" width="22.7265625" style="55" customWidth="1"/>
    <col min="7915" max="7916" width="11.54296875" style="55"/>
    <col min="7917" max="7917" width="11.453125" style="55" customWidth="1"/>
    <col min="7918" max="8165" width="11.54296875" style="55"/>
    <col min="8166" max="8166" width="27" style="55" customWidth="1"/>
    <col min="8167" max="8167" width="38.81640625" style="55" customWidth="1"/>
    <col min="8168" max="8168" width="15.1796875" style="55" customWidth="1"/>
    <col min="8169" max="8169" width="12.54296875" style="55" customWidth="1"/>
    <col min="8170" max="8170" width="22.7265625" style="55" customWidth="1"/>
    <col min="8171" max="8172" width="11.54296875" style="55"/>
    <col min="8173" max="8173" width="11.453125" style="55" customWidth="1"/>
    <col min="8174" max="8421" width="11.54296875" style="55"/>
    <col min="8422" max="8422" width="27" style="55" customWidth="1"/>
    <col min="8423" max="8423" width="38.81640625" style="55" customWidth="1"/>
    <col min="8424" max="8424" width="15.1796875" style="55" customWidth="1"/>
    <col min="8425" max="8425" width="12.54296875" style="55" customWidth="1"/>
    <col min="8426" max="8426" width="22.7265625" style="55" customWidth="1"/>
    <col min="8427" max="8428" width="11.54296875" style="55"/>
    <col min="8429" max="8429" width="11.453125" style="55" customWidth="1"/>
    <col min="8430" max="8677" width="11.54296875" style="55"/>
    <col min="8678" max="8678" width="27" style="55" customWidth="1"/>
    <col min="8679" max="8679" width="38.81640625" style="55" customWidth="1"/>
    <col min="8680" max="8680" width="15.1796875" style="55" customWidth="1"/>
    <col min="8681" max="8681" width="12.54296875" style="55" customWidth="1"/>
    <col min="8682" max="8682" width="22.7265625" style="55" customWidth="1"/>
    <col min="8683" max="8684" width="11.54296875" style="55"/>
    <col min="8685" max="8685" width="11.453125" style="55" customWidth="1"/>
    <col min="8686" max="8933" width="11.54296875" style="55"/>
    <col min="8934" max="8934" width="27" style="55" customWidth="1"/>
    <col min="8935" max="8935" width="38.81640625" style="55" customWidth="1"/>
    <col min="8936" max="8936" width="15.1796875" style="55" customWidth="1"/>
    <col min="8937" max="8937" width="12.54296875" style="55" customWidth="1"/>
    <col min="8938" max="8938" width="22.7265625" style="55" customWidth="1"/>
    <col min="8939" max="8940" width="11.54296875" style="55"/>
    <col min="8941" max="8941" width="11.453125" style="55" customWidth="1"/>
    <col min="8942" max="9189" width="11.54296875" style="55"/>
    <col min="9190" max="9190" width="27" style="55" customWidth="1"/>
    <col min="9191" max="9191" width="38.81640625" style="55" customWidth="1"/>
    <col min="9192" max="9192" width="15.1796875" style="55" customWidth="1"/>
    <col min="9193" max="9193" width="12.54296875" style="55" customWidth="1"/>
    <col min="9194" max="9194" width="22.7265625" style="55" customWidth="1"/>
    <col min="9195" max="9196" width="11.54296875" style="55"/>
    <col min="9197" max="9197" width="11.453125" style="55" customWidth="1"/>
    <col min="9198" max="9445" width="11.54296875" style="55"/>
    <col min="9446" max="9446" width="27" style="55" customWidth="1"/>
    <col min="9447" max="9447" width="38.81640625" style="55" customWidth="1"/>
    <col min="9448" max="9448" width="15.1796875" style="55" customWidth="1"/>
    <col min="9449" max="9449" width="12.54296875" style="55" customWidth="1"/>
    <col min="9450" max="9450" width="22.7265625" style="55" customWidth="1"/>
    <col min="9451" max="9452" width="11.54296875" style="55"/>
    <col min="9453" max="9453" width="11.453125" style="55" customWidth="1"/>
    <col min="9454" max="9701" width="11.54296875" style="55"/>
    <col min="9702" max="9702" width="27" style="55" customWidth="1"/>
    <col min="9703" max="9703" width="38.81640625" style="55" customWidth="1"/>
    <col min="9704" max="9704" width="15.1796875" style="55" customWidth="1"/>
    <col min="9705" max="9705" width="12.54296875" style="55" customWidth="1"/>
    <col min="9706" max="9706" width="22.7265625" style="55" customWidth="1"/>
    <col min="9707" max="9708" width="11.54296875" style="55"/>
    <col min="9709" max="9709" width="11.453125" style="55" customWidth="1"/>
    <col min="9710" max="9957" width="11.54296875" style="55"/>
    <col min="9958" max="9958" width="27" style="55" customWidth="1"/>
    <col min="9959" max="9959" width="38.81640625" style="55" customWidth="1"/>
    <col min="9960" max="9960" width="15.1796875" style="55" customWidth="1"/>
    <col min="9961" max="9961" width="12.54296875" style="55" customWidth="1"/>
    <col min="9962" max="9962" width="22.7265625" style="55" customWidth="1"/>
    <col min="9963" max="9964" width="11.54296875" style="55"/>
    <col min="9965" max="9965" width="11.453125" style="55" customWidth="1"/>
    <col min="9966" max="10213" width="11.54296875" style="55"/>
    <col min="10214" max="10214" width="27" style="55" customWidth="1"/>
    <col min="10215" max="10215" width="38.81640625" style="55" customWidth="1"/>
    <col min="10216" max="10216" width="15.1796875" style="55" customWidth="1"/>
    <col min="10217" max="10217" width="12.54296875" style="55" customWidth="1"/>
    <col min="10218" max="10218" width="22.7265625" style="55" customWidth="1"/>
    <col min="10219" max="10220" width="11.54296875" style="55"/>
    <col min="10221" max="10221" width="11.453125" style="55" customWidth="1"/>
    <col min="10222" max="10469" width="11.54296875" style="55"/>
    <col min="10470" max="10470" width="27" style="55" customWidth="1"/>
    <col min="10471" max="10471" width="38.81640625" style="55" customWidth="1"/>
    <col min="10472" max="10472" width="15.1796875" style="55" customWidth="1"/>
    <col min="10473" max="10473" width="12.54296875" style="55" customWidth="1"/>
    <col min="10474" max="10474" width="22.7265625" style="55" customWidth="1"/>
    <col min="10475" max="10476" width="11.54296875" style="55"/>
    <col min="10477" max="10477" width="11.453125" style="55" customWidth="1"/>
    <col min="10478" max="10725" width="11.54296875" style="55"/>
    <col min="10726" max="10726" width="27" style="55" customWidth="1"/>
    <col min="10727" max="10727" width="38.81640625" style="55" customWidth="1"/>
    <col min="10728" max="10728" width="15.1796875" style="55" customWidth="1"/>
    <col min="10729" max="10729" width="12.54296875" style="55" customWidth="1"/>
    <col min="10730" max="10730" width="22.7265625" style="55" customWidth="1"/>
    <col min="10731" max="10732" width="11.54296875" style="55"/>
    <col min="10733" max="10733" width="11.453125" style="55" customWidth="1"/>
    <col min="10734" max="10981" width="11.54296875" style="55"/>
    <col min="10982" max="10982" width="27" style="55" customWidth="1"/>
    <col min="10983" max="10983" width="38.81640625" style="55" customWidth="1"/>
    <col min="10984" max="10984" width="15.1796875" style="55" customWidth="1"/>
    <col min="10985" max="10985" width="12.54296875" style="55" customWidth="1"/>
    <col min="10986" max="10986" width="22.7265625" style="55" customWidth="1"/>
    <col min="10987" max="10988" width="11.54296875" style="55"/>
    <col min="10989" max="10989" width="11.453125" style="55" customWidth="1"/>
    <col min="10990" max="11237" width="11.54296875" style="55"/>
    <col min="11238" max="11238" width="27" style="55" customWidth="1"/>
    <col min="11239" max="11239" width="38.81640625" style="55" customWidth="1"/>
    <col min="11240" max="11240" width="15.1796875" style="55" customWidth="1"/>
    <col min="11241" max="11241" width="12.54296875" style="55" customWidth="1"/>
    <col min="11242" max="11242" width="22.7265625" style="55" customWidth="1"/>
    <col min="11243" max="11244" width="11.54296875" style="55"/>
    <col min="11245" max="11245" width="11.453125" style="55" customWidth="1"/>
    <col min="11246" max="11493" width="11.54296875" style="55"/>
    <col min="11494" max="11494" width="27" style="55" customWidth="1"/>
    <col min="11495" max="11495" width="38.81640625" style="55" customWidth="1"/>
    <col min="11496" max="11496" width="15.1796875" style="55" customWidth="1"/>
    <col min="11497" max="11497" width="12.54296875" style="55" customWidth="1"/>
    <col min="11498" max="11498" width="22.7265625" style="55" customWidth="1"/>
    <col min="11499" max="11500" width="11.54296875" style="55"/>
    <col min="11501" max="11501" width="11.453125" style="55" customWidth="1"/>
    <col min="11502" max="11749" width="11.54296875" style="55"/>
    <col min="11750" max="11750" width="27" style="55" customWidth="1"/>
    <col min="11751" max="11751" width="38.81640625" style="55" customWidth="1"/>
    <col min="11752" max="11752" width="15.1796875" style="55" customWidth="1"/>
    <col min="11753" max="11753" width="12.54296875" style="55" customWidth="1"/>
    <col min="11754" max="11754" width="22.7265625" style="55" customWidth="1"/>
    <col min="11755" max="11756" width="11.54296875" style="55"/>
    <col min="11757" max="11757" width="11.453125" style="55" customWidth="1"/>
    <col min="11758" max="12005" width="11.54296875" style="55"/>
    <col min="12006" max="12006" width="27" style="55" customWidth="1"/>
    <col min="12007" max="12007" width="38.81640625" style="55" customWidth="1"/>
    <col min="12008" max="12008" width="15.1796875" style="55" customWidth="1"/>
    <col min="12009" max="12009" width="12.54296875" style="55" customWidth="1"/>
    <col min="12010" max="12010" width="22.7265625" style="55" customWidth="1"/>
    <col min="12011" max="12012" width="11.54296875" style="55"/>
    <col min="12013" max="12013" width="11.453125" style="55" customWidth="1"/>
    <col min="12014" max="12261" width="11.54296875" style="55"/>
    <col min="12262" max="12262" width="27" style="55" customWidth="1"/>
    <col min="12263" max="12263" width="38.81640625" style="55" customWidth="1"/>
    <col min="12264" max="12264" width="15.1796875" style="55" customWidth="1"/>
    <col min="12265" max="12265" width="12.54296875" style="55" customWidth="1"/>
    <col min="12266" max="12266" width="22.7265625" style="55" customWidth="1"/>
    <col min="12267" max="12268" width="11.54296875" style="55"/>
    <col min="12269" max="12269" width="11.453125" style="55" customWidth="1"/>
    <col min="12270" max="12517" width="11.54296875" style="55"/>
    <col min="12518" max="12518" width="27" style="55" customWidth="1"/>
    <col min="12519" max="12519" width="38.81640625" style="55" customWidth="1"/>
    <col min="12520" max="12520" width="15.1796875" style="55" customWidth="1"/>
    <col min="12521" max="12521" width="12.54296875" style="55" customWidth="1"/>
    <col min="12522" max="12522" width="22.7265625" style="55" customWidth="1"/>
    <col min="12523" max="12524" width="11.54296875" style="55"/>
    <col min="12525" max="12525" width="11.453125" style="55" customWidth="1"/>
    <col min="12526" max="12773" width="11.54296875" style="55"/>
    <col min="12774" max="12774" width="27" style="55" customWidth="1"/>
    <col min="12775" max="12775" width="38.81640625" style="55" customWidth="1"/>
    <col min="12776" max="12776" width="15.1796875" style="55" customWidth="1"/>
    <col min="12777" max="12777" width="12.54296875" style="55" customWidth="1"/>
    <col min="12778" max="12778" width="22.7265625" style="55" customWidth="1"/>
    <col min="12779" max="12780" width="11.54296875" style="55"/>
    <col min="12781" max="12781" width="11.453125" style="55" customWidth="1"/>
    <col min="12782" max="13029" width="11.54296875" style="55"/>
    <col min="13030" max="13030" width="27" style="55" customWidth="1"/>
    <col min="13031" max="13031" width="38.81640625" style="55" customWidth="1"/>
    <col min="13032" max="13032" width="15.1796875" style="55" customWidth="1"/>
    <col min="13033" max="13033" width="12.54296875" style="55" customWidth="1"/>
    <col min="13034" max="13034" width="22.7265625" style="55" customWidth="1"/>
    <col min="13035" max="13036" width="11.54296875" style="55"/>
    <col min="13037" max="13037" width="11.453125" style="55" customWidth="1"/>
    <col min="13038" max="13285" width="11.54296875" style="55"/>
    <col min="13286" max="13286" width="27" style="55" customWidth="1"/>
    <col min="13287" max="13287" width="38.81640625" style="55" customWidth="1"/>
    <col min="13288" max="13288" width="15.1796875" style="55" customWidth="1"/>
    <col min="13289" max="13289" width="12.54296875" style="55" customWidth="1"/>
    <col min="13290" max="13290" width="22.7265625" style="55" customWidth="1"/>
    <col min="13291" max="13292" width="11.54296875" style="55"/>
    <col min="13293" max="13293" width="11.453125" style="55" customWidth="1"/>
    <col min="13294" max="13541" width="11.54296875" style="55"/>
    <col min="13542" max="13542" width="27" style="55" customWidth="1"/>
    <col min="13543" max="13543" width="38.81640625" style="55" customWidth="1"/>
    <col min="13544" max="13544" width="15.1796875" style="55" customWidth="1"/>
    <col min="13545" max="13545" width="12.54296875" style="55" customWidth="1"/>
    <col min="13546" max="13546" width="22.7265625" style="55" customWidth="1"/>
    <col min="13547" max="13548" width="11.54296875" style="55"/>
    <col min="13549" max="13549" width="11.453125" style="55" customWidth="1"/>
    <col min="13550" max="13797" width="11.54296875" style="55"/>
    <col min="13798" max="13798" width="27" style="55" customWidth="1"/>
    <col min="13799" max="13799" width="38.81640625" style="55" customWidth="1"/>
    <col min="13800" max="13800" width="15.1796875" style="55" customWidth="1"/>
    <col min="13801" max="13801" width="12.54296875" style="55" customWidth="1"/>
    <col min="13802" max="13802" width="22.7265625" style="55" customWidth="1"/>
    <col min="13803" max="13804" width="11.54296875" style="55"/>
    <col min="13805" max="13805" width="11.453125" style="55" customWidth="1"/>
    <col min="13806" max="14053" width="11.54296875" style="55"/>
    <col min="14054" max="14054" width="27" style="55" customWidth="1"/>
    <col min="14055" max="14055" width="38.81640625" style="55" customWidth="1"/>
    <col min="14056" max="14056" width="15.1796875" style="55" customWidth="1"/>
    <col min="14057" max="14057" width="12.54296875" style="55" customWidth="1"/>
    <col min="14058" max="14058" width="22.7265625" style="55" customWidth="1"/>
    <col min="14059" max="14060" width="11.54296875" style="55"/>
    <col min="14061" max="14061" width="11.453125" style="55" customWidth="1"/>
    <col min="14062" max="14309" width="11.54296875" style="55"/>
    <col min="14310" max="14310" width="27" style="55" customWidth="1"/>
    <col min="14311" max="14311" width="38.81640625" style="55" customWidth="1"/>
    <col min="14312" max="14312" width="15.1796875" style="55" customWidth="1"/>
    <col min="14313" max="14313" width="12.54296875" style="55" customWidth="1"/>
    <col min="14314" max="14314" width="22.7265625" style="55" customWidth="1"/>
    <col min="14315" max="14316" width="11.54296875" style="55"/>
    <col min="14317" max="14317" width="11.453125" style="55" customWidth="1"/>
    <col min="14318" max="14565" width="11.54296875" style="55"/>
    <col min="14566" max="14566" width="27" style="55" customWidth="1"/>
    <col min="14567" max="14567" width="38.81640625" style="55" customWidth="1"/>
    <col min="14568" max="14568" width="15.1796875" style="55" customWidth="1"/>
    <col min="14569" max="14569" width="12.54296875" style="55" customWidth="1"/>
    <col min="14570" max="14570" width="22.7265625" style="55" customWidth="1"/>
    <col min="14571" max="14572" width="11.54296875" style="55"/>
    <col min="14573" max="14573" width="11.453125" style="55" customWidth="1"/>
    <col min="14574" max="14821" width="11.54296875" style="55"/>
    <col min="14822" max="14822" width="27" style="55" customWidth="1"/>
    <col min="14823" max="14823" width="38.81640625" style="55" customWidth="1"/>
    <col min="14824" max="14824" width="15.1796875" style="55" customWidth="1"/>
    <col min="14825" max="14825" width="12.54296875" style="55" customWidth="1"/>
    <col min="14826" max="14826" width="22.7265625" style="55" customWidth="1"/>
    <col min="14827" max="14828" width="11.54296875" style="55"/>
    <col min="14829" max="14829" width="11.453125" style="55" customWidth="1"/>
    <col min="14830" max="15077" width="11.54296875" style="55"/>
    <col min="15078" max="15078" width="27" style="55" customWidth="1"/>
    <col min="15079" max="15079" width="38.81640625" style="55" customWidth="1"/>
    <col min="15080" max="15080" width="15.1796875" style="55" customWidth="1"/>
    <col min="15081" max="15081" width="12.54296875" style="55" customWidth="1"/>
    <col min="15082" max="15082" width="22.7265625" style="55" customWidth="1"/>
    <col min="15083" max="15084" width="11.54296875" style="55"/>
    <col min="15085" max="15085" width="11.453125" style="55" customWidth="1"/>
    <col min="15086" max="15333" width="11.54296875" style="55"/>
    <col min="15334" max="15334" width="27" style="55" customWidth="1"/>
    <col min="15335" max="15335" width="38.81640625" style="55" customWidth="1"/>
    <col min="15336" max="15336" width="15.1796875" style="55" customWidth="1"/>
    <col min="15337" max="15337" width="12.54296875" style="55" customWidth="1"/>
    <col min="15338" max="15338" width="22.7265625" style="55" customWidth="1"/>
    <col min="15339" max="15340" width="11.54296875" style="55"/>
    <col min="15341" max="15341" width="11.453125" style="55" customWidth="1"/>
    <col min="15342" max="15589" width="11.54296875" style="55"/>
    <col min="15590" max="15590" width="27" style="55" customWidth="1"/>
    <col min="15591" max="15591" width="38.81640625" style="55" customWidth="1"/>
    <col min="15592" max="15592" width="15.1796875" style="55" customWidth="1"/>
    <col min="15593" max="15593" width="12.54296875" style="55" customWidth="1"/>
    <col min="15594" max="15594" width="22.7265625" style="55" customWidth="1"/>
    <col min="15595" max="15596" width="11.54296875" style="55"/>
    <col min="15597" max="15597" width="11.453125" style="55" customWidth="1"/>
    <col min="15598" max="15845" width="11.54296875" style="55"/>
    <col min="15846" max="15846" width="27" style="55" customWidth="1"/>
    <col min="15847" max="15847" width="38.81640625" style="55" customWidth="1"/>
    <col min="15848" max="15848" width="15.1796875" style="55" customWidth="1"/>
    <col min="15849" max="15849" width="12.54296875" style="55" customWidth="1"/>
    <col min="15850" max="15850" width="22.7265625" style="55" customWidth="1"/>
    <col min="15851" max="15852" width="11.54296875" style="55"/>
    <col min="15853" max="15853" width="11.453125" style="55" customWidth="1"/>
    <col min="15854" max="16101" width="11.54296875" style="55"/>
    <col min="16102" max="16102" width="27" style="55" customWidth="1"/>
    <col min="16103" max="16103" width="38.81640625" style="55" customWidth="1"/>
    <col min="16104" max="16104" width="15.1796875" style="55" customWidth="1"/>
    <col min="16105" max="16105" width="12.54296875" style="55" customWidth="1"/>
    <col min="16106" max="16106" width="22.7265625" style="55" customWidth="1"/>
    <col min="16107" max="16108" width="11.54296875" style="55"/>
    <col min="16109" max="16109" width="11.453125" style="55" customWidth="1"/>
    <col min="16110" max="16384" width="11.54296875" style="55"/>
  </cols>
  <sheetData>
    <row r="1" spans="1:33" ht="14.5">
      <c r="A1" s="239" t="s">
        <v>317</v>
      </c>
      <c r="B1" s="90"/>
      <c r="C1" s="90"/>
      <c r="D1" s="90"/>
      <c r="E1" s="90"/>
      <c r="F1" s="91"/>
      <c r="G1" s="90"/>
    </row>
    <row r="2" spans="1:33" s="58" customFormat="1" ht="27" customHeight="1">
      <c r="A2" s="5"/>
      <c r="B2" s="259" t="s">
        <v>178</v>
      </c>
      <c r="C2" s="259"/>
      <c r="D2" s="259"/>
      <c r="E2" s="259"/>
      <c r="F2" s="259"/>
      <c r="G2" s="259"/>
      <c r="H2" s="259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5"/>
      <c r="W2" s="55"/>
      <c r="X2" s="55"/>
      <c r="Y2" s="55"/>
      <c r="Z2" s="55"/>
      <c r="AA2" s="55"/>
      <c r="AB2" s="55"/>
      <c r="AC2" s="55"/>
      <c r="AD2" s="55"/>
      <c r="AE2" s="55"/>
      <c r="AF2" s="55"/>
    </row>
    <row r="3" spans="1:33" s="39" customFormat="1" ht="45" customHeight="1">
      <c r="A3" s="5"/>
      <c r="B3" s="260" t="s">
        <v>31</v>
      </c>
      <c r="C3" s="260" t="s">
        <v>32</v>
      </c>
      <c r="D3" s="260" t="s">
        <v>232</v>
      </c>
      <c r="E3" s="260" t="s">
        <v>98</v>
      </c>
      <c r="F3" s="260" t="s">
        <v>97</v>
      </c>
      <c r="G3" s="260" t="s">
        <v>289</v>
      </c>
      <c r="H3" s="260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  <c r="AD3" s="38"/>
      <c r="AE3" s="38"/>
      <c r="AF3" s="38"/>
      <c r="AG3" s="38"/>
    </row>
    <row r="4" spans="1:33" s="39" customFormat="1" ht="25.5" customHeight="1">
      <c r="A4" s="4"/>
      <c r="B4" s="260"/>
      <c r="C4" s="260"/>
      <c r="D4" s="260"/>
      <c r="E4" s="260"/>
      <c r="F4" s="260"/>
      <c r="G4" s="84">
        <v>2020</v>
      </c>
      <c r="H4" s="84">
        <v>2021</v>
      </c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8"/>
      <c r="AF4" s="38"/>
      <c r="AG4" s="38"/>
    </row>
    <row r="5" spans="1:33" s="39" customFormat="1" ht="14.5">
      <c r="A5" s="4"/>
      <c r="B5" s="92" t="s">
        <v>100</v>
      </c>
      <c r="C5" s="92"/>
      <c r="D5" s="93"/>
      <c r="E5" s="93"/>
      <c r="F5" s="93"/>
      <c r="G5" s="94">
        <f>SUM(G6:G9)</f>
        <v>-345</v>
      </c>
      <c r="H5" s="94">
        <f>SUM(H6:H9)</f>
        <v>-46</v>
      </c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38"/>
      <c r="AD5" s="38"/>
      <c r="AE5" s="38"/>
      <c r="AF5" s="38"/>
      <c r="AG5" s="38"/>
    </row>
    <row r="6" spans="1:33" s="38" customFormat="1" ht="55.5" customHeight="1">
      <c r="A6" s="4"/>
      <c r="B6" s="95" t="s">
        <v>157</v>
      </c>
      <c r="C6" s="96" t="s">
        <v>158</v>
      </c>
      <c r="D6" s="97" t="s">
        <v>96</v>
      </c>
      <c r="E6" s="97" t="s">
        <v>208</v>
      </c>
      <c r="F6" s="96" t="s">
        <v>159</v>
      </c>
      <c r="G6" s="98">
        <v>-251</v>
      </c>
      <c r="H6" s="98"/>
    </row>
    <row r="7" spans="1:33" s="38" customFormat="1" ht="30" customHeight="1">
      <c r="A7" s="4"/>
      <c r="B7" s="99" t="s">
        <v>247</v>
      </c>
      <c r="C7" s="96" t="s">
        <v>248</v>
      </c>
      <c r="D7" s="97" t="s">
        <v>96</v>
      </c>
      <c r="E7" s="97" t="s">
        <v>208</v>
      </c>
      <c r="F7" s="207" t="s">
        <v>249</v>
      </c>
      <c r="G7" s="101">
        <f>-3-46</f>
        <v>-49</v>
      </c>
      <c r="H7" s="101">
        <v>-1</v>
      </c>
    </row>
    <row r="8" spans="1:33" s="38" customFormat="1" ht="30" customHeight="1">
      <c r="A8" s="4"/>
      <c r="B8" s="99" t="s">
        <v>250</v>
      </c>
      <c r="C8" s="108" t="s">
        <v>251</v>
      </c>
      <c r="D8" s="97" t="s">
        <v>96</v>
      </c>
      <c r="E8" s="97" t="s">
        <v>208</v>
      </c>
      <c r="F8" s="207" t="s">
        <v>252</v>
      </c>
      <c r="G8" s="101"/>
      <c r="H8" s="101">
        <v>-45</v>
      </c>
    </row>
    <row r="9" spans="1:33" s="38" customFormat="1" ht="30" customHeight="1">
      <c r="A9" s="4"/>
      <c r="B9" s="102" t="s">
        <v>209</v>
      </c>
      <c r="C9" s="103" t="s">
        <v>230</v>
      </c>
      <c r="D9" s="104" t="s">
        <v>96</v>
      </c>
      <c r="E9" s="104" t="s">
        <v>208</v>
      </c>
      <c r="F9" s="105" t="s">
        <v>159</v>
      </c>
      <c r="G9" s="107">
        <v>-45</v>
      </c>
      <c r="H9" s="107"/>
    </row>
    <row r="10" spans="1:33" s="38" customFormat="1" ht="30" customHeight="1">
      <c r="A10" s="4"/>
      <c r="B10" s="92" t="s">
        <v>99</v>
      </c>
      <c r="C10" s="92"/>
      <c r="D10" s="93"/>
      <c r="E10" s="93"/>
      <c r="F10" s="92"/>
      <c r="G10" s="94">
        <f>SUM(G11:G14)</f>
        <v>910</v>
      </c>
      <c r="H10" s="94">
        <f>SUM(H11:H13)</f>
        <v>-15</v>
      </c>
    </row>
    <row r="11" spans="1:33" s="38" customFormat="1" ht="28.5" customHeight="1">
      <c r="A11" s="4"/>
      <c r="B11" s="99" t="s">
        <v>253</v>
      </c>
      <c r="C11" s="108" t="s">
        <v>254</v>
      </c>
      <c r="D11" s="97" t="s">
        <v>96</v>
      </c>
      <c r="E11" s="97" t="s">
        <v>208</v>
      </c>
      <c r="F11" s="100"/>
      <c r="G11" s="98">
        <v>1000</v>
      </c>
      <c r="H11" s="98"/>
    </row>
    <row r="12" spans="1:33" s="38" customFormat="1" ht="30" customHeight="1">
      <c r="A12" s="4"/>
      <c r="B12" s="99" t="s">
        <v>247</v>
      </c>
      <c r="C12" s="108" t="s">
        <v>255</v>
      </c>
      <c r="D12" s="97" t="s">
        <v>96</v>
      </c>
      <c r="E12" s="97" t="s">
        <v>208</v>
      </c>
      <c r="F12" s="207" t="s">
        <v>249</v>
      </c>
      <c r="G12" s="98">
        <v>-90</v>
      </c>
      <c r="H12" s="98"/>
    </row>
    <row r="13" spans="1:33" s="38" customFormat="1" ht="30" customHeight="1">
      <c r="A13" s="4"/>
      <c r="B13" s="99" t="s">
        <v>256</v>
      </c>
      <c r="C13" s="108" t="s">
        <v>251</v>
      </c>
      <c r="D13" s="97" t="s">
        <v>96</v>
      </c>
      <c r="E13" s="97" t="s">
        <v>208</v>
      </c>
      <c r="F13" s="207" t="s">
        <v>252</v>
      </c>
      <c r="G13" s="98"/>
      <c r="H13" s="98">
        <v>-15</v>
      </c>
    </row>
    <row r="14" spans="1:33" s="38" customFormat="1" ht="39.75" customHeight="1">
      <c r="A14" s="4"/>
      <c r="B14" s="92" t="s">
        <v>278</v>
      </c>
      <c r="C14" s="92"/>
      <c r="D14" s="93" t="s">
        <v>96</v>
      </c>
      <c r="E14" s="93" t="s">
        <v>208</v>
      </c>
      <c r="F14" s="92"/>
      <c r="G14" s="94"/>
      <c r="H14" s="94">
        <v>550</v>
      </c>
    </row>
    <row r="15" spans="1:33" s="39" customFormat="1" ht="38.25" customHeight="1">
      <c r="A15" s="4"/>
      <c r="B15" s="109" t="s">
        <v>210</v>
      </c>
      <c r="C15" s="92"/>
      <c r="D15" s="93"/>
      <c r="E15" s="93"/>
      <c r="F15" s="110"/>
      <c r="G15" s="94">
        <f>SUM(G16:G18)</f>
        <v>-124</v>
      </c>
      <c r="H15" s="94">
        <f>SUM(H16:H18)</f>
        <v>334</v>
      </c>
      <c r="I15" s="38"/>
      <c r="J15" s="38"/>
      <c r="K15" s="38"/>
      <c r="L15" s="38"/>
      <c r="M15" s="38"/>
      <c r="N15" s="38"/>
      <c r="O15" s="38"/>
      <c r="P15" s="38"/>
      <c r="Q15" s="38"/>
      <c r="R15" s="38"/>
      <c r="S15" s="38"/>
      <c r="T15" s="38"/>
      <c r="U15" s="38"/>
      <c r="V15" s="38"/>
      <c r="W15" s="38"/>
      <c r="X15" s="38"/>
      <c r="Y15" s="38"/>
      <c r="Z15" s="38"/>
      <c r="AA15" s="38"/>
      <c r="AB15" s="38"/>
      <c r="AC15" s="38"/>
      <c r="AD15" s="38"/>
      <c r="AE15" s="38"/>
      <c r="AF15" s="38"/>
      <c r="AG15" s="38"/>
    </row>
    <row r="16" spans="1:33" s="38" customFormat="1" ht="30" customHeight="1">
      <c r="A16" s="4"/>
      <c r="B16" s="99" t="s">
        <v>247</v>
      </c>
      <c r="C16" s="108" t="s">
        <v>257</v>
      </c>
      <c r="D16" s="97" t="s">
        <v>96</v>
      </c>
      <c r="E16" s="97" t="s">
        <v>208</v>
      </c>
      <c r="F16" s="207" t="s">
        <v>249</v>
      </c>
      <c r="G16" s="107">
        <v>-119</v>
      </c>
      <c r="H16" s="107">
        <v>-1</v>
      </c>
    </row>
    <row r="17" spans="1:33" s="38" customFormat="1" ht="30" customHeight="1">
      <c r="A17" s="4"/>
      <c r="B17" s="102" t="s">
        <v>258</v>
      </c>
      <c r="C17" s="112" t="s">
        <v>259</v>
      </c>
      <c r="D17" s="111" t="s">
        <v>96</v>
      </c>
      <c r="E17" s="111" t="s">
        <v>208</v>
      </c>
      <c r="F17" s="207" t="s">
        <v>249</v>
      </c>
      <c r="G17" s="107">
        <v>-5</v>
      </c>
      <c r="H17" s="107">
        <v>-5</v>
      </c>
    </row>
    <row r="18" spans="1:33" s="38" customFormat="1" ht="40" customHeight="1">
      <c r="A18" s="4"/>
      <c r="B18" s="211" t="s">
        <v>279</v>
      </c>
      <c r="C18" s="208" t="s">
        <v>280</v>
      </c>
      <c r="D18" s="115" t="s">
        <v>96</v>
      </c>
      <c r="E18" s="115" t="s">
        <v>260</v>
      </c>
      <c r="F18" s="212"/>
      <c r="G18" s="213"/>
      <c r="H18" s="213">
        <f>340</f>
        <v>340</v>
      </c>
    </row>
    <row r="19" spans="1:33" s="39" customFormat="1" ht="40" customHeight="1">
      <c r="A19" s="4"/>
      <c r="B19" s="109" t="s">
        <v>261</v>
      </c>
      <c r="C19" s="92"/>
      <c r="D19" s="93"/>
      <c r="E19" s="93"/>
      <c r="F19" s="92"/>
      <c r="G19" s="94">
        <f>SUM(G20:G23)</f>
        <v>0</v>
      </c>
      <c r="H19" s="94">
        <f>SUM(H20:H23)</f>
        <v>4529</v>
      </c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</row>
    <row r="20" spans="1:33" s="39" customFormat="1" ht="39.75" customHeight="1">
      <c r="A20" s="4"/>
      <c r="B20" s="113" t="s">
        <v>262</v>
      </c>
      <c r="C20" s="114" t="s">
        <v>263</v>
      </c>
      <c r="D20" s="115" t="s">
        <v>96</v>
      </c>
      <c r="E20" s="111" t="s">
        <v>208</v>
      </c>
      <c r="F20" s="114"/>
      <c r="G20" s="116"/>
      <c r="H20" s="116">
        <v>-600</v>
      </c>
      <c r="I20" s="38"/>
      <c r="J20" s="38"/>
      <c r="K20" s="38"/>
      <c r="L20" s="38"/>
      <c r="M20" s="38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</row>
    <row r="21" spans="1:33" s="39" customFormat="1" ht="30" customHeight="1">
      <c r="A21" s="4"/>
      <c r="B21" s="113" t="s">
        <v>264</v>
      </c>
      <c r="C21" s="208" t="s">
        <v>281</v>
      </c>
      <c r="D21" s="115" t="s">
        <v>96</v>
      </c>
      <c r="E21" s="115" t="s">
        <v>208</v>
      </c>
      <c r="F21" s="114"/>
      <c r="G21" s="116"/>
      <c r="H21" s="116">
        <f>850+968+491</f>
        <v>2309</v>
      </c>
      <c r="I21" s="38"/>
      <c r="J21" s="38"/>
      <c r="K21" s="38"/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  <c r="AB21" s="38"/>
      <c r="AC21" s="38"/>
      <c r="AD21" s="38"/>
      <c r="AE21" s="38"/>
      <c r="AF21" s="38"/>
      <c r="AG21" s="38"/>
    </row>
    <row r="22" spans="1:33" s="39" customFormat="1" ht="30" customHeight="1">
      <c r="A22" s="4"/>
      <c r="B22" s="113" t="s">
        <v>282</v>
      </c>
      <c r="C22" s="208"/>
      <c r="D22" s="115" t="s">
        <v>96</v>
      </c>
      <c r="E22" s="115" t="s">
        <v>208</v>
      </c>
      <c r="F22" s="114"/>
      <c r="G22" s="116"/>
      <c r="H22" s="116">
        <v>1311</v>
      </c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</row>
    <row r="23" spans="1:33" s="39" customFormat="1" ht="30" customHeight="1">
      <c r="A23" s="4"/>
      <c r="B23" s="113" t="s">
        <v>283</v>
      </c>
      <c r="C23" s="208"/>
      <c r="D23" s="115" t="s">
        <v>96</v>
      </c>
      <c r="E23" s="115" t="s">
        <v>208</v>
      </c>
      <c r="F23" s="114"/>
      <c r="G23" s="116"/>
      <c r="H23" s="116">
        <v>1509</v>
      </c>
      <c r="I23" s="38"/>
      <c r="J23" s="38"/>
      <c r="K23" s="38"/>
      <c r="L23" s="38"/>
      <c r="M23" s="38"/>
      <c r="N23" s="38"/>
      <c r="O23" s="38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  <c r="AA23" s="38"/>
      <c r="AB23" s="38"/>
      <c r="AC23" s="38"/>
      <c r="AD23" s="38"/>
      <c r="AE23" s="38"/>
      <c r="AF23" s="38"/>
      <c r="AG23" s="38"/>
    </row>
    <row r="24" spans="1:33" ht="28.9" customHeight="1">
      <c r="B24" s="92" t="s">
        <v>298</v>
      </c>
      <c r="C24" s="92"/>
      <c r="D24" s="93"/>
      <c r="E24" s="93"/>
      <c r="F24" s="92"/>
      <c r="G24" s="94">
        <f>G5+G10+G15+G19</f>
        <v>441</v>
      </c>
      <c r="H24" s="94">
        <f>H5+H10+H15+H19+H14</f>
        <v>5352</v>
      </c>
    </row>
    <row r="25" spans="1:33">
      <c r="B25" s="109" t="s">
        <v>291</v>
      </c>
      <c r="C25" s="92"/>
      <c r="D25" s="93"/>
      <c r="E25" s="93"/>
      <c r="F25" s="92"/>
      <c r="G25" s="94">
        <f>SUM(G26:G28)</f>
        <v>0</v>
      </c>
      <c r="H25" s="94">
        <f>SUM(H26:H28)</f>
        <v>828</v>
      </c>
    </row>
    <row r="26" spans="1:33" ht="31.5">
      <c r="B26" s="113" t="s">
        <v>292</v>
      </c>
      <c r="C26" s="114" t="s">
        <v>293</v>
      </c>
      <c r="D26" s="115" t="s">
        <v>96</v>
      </c>
      <c r="E26" s="115" t="s">
        <v>208</v>
      </c>
      <c r="F26" s="233"/>
      <c r="H26" s="116">
        <v>218</v>
      </c>
    </row>
    <row r="27" spans="1:33" ht="31.5">
      <c r="B27" s="113" t="s">
        <v>294</v>
      </c>
      <c r="C27" s="114" t="s">
        <v>295</v>
      </c>
      <c r="D27" s="115" t="s">
        <v>96</v>
      </c>
      <c r="E27" s="115" t="s">
        <v>208</v>
      </c>
      <c r="F27" s="233"/>
      <c r="H27" s="116">
        <v>110</v>
      </c>
    </row>
    <row r="28" spans="1:33" ht="31.5">
      <c r="B28" s="113" t="s">
        <v>296</v>
      </c>
      <c r="C28" s="114" t="s">
        <v>297</v>
      </c>
      <c r="D28" s="115" t="s">
        <v>96</v>
      </c>
      <c r="E28" s="115" t="s">
        <v>208</v>
      </c>
      <c r="F28" s="233"/>
      <c r="H28" s="116">
        <v>500</v>
      </c>
    </row>
    <row r="29" spans="1:33" ht="19.149999999999999" customHeight="1">
      <c r="B29" s="92" t="s">
        <v>160</v>
      </c>
      <c r="C29" s="92"/>
      <c r="D29" s="93"/>
      <c r="E29" s="93"/>
      <c r="F29" s="92"/>
      <c r="G29" s="94">
        <f>G24+G25</f>
        <v>441</v>
      </c>
      <c r="H29" s="94">
        <f>H24+H25</f>
        <v>6180</v>
      </c>
    </row>
    <row r="30" spans="1:33" ht="13">
      <c r="A30" s="14"/>
    </row>
    <row r="31" spans="1:33" ht="13">
      <c r="A31" s="14"/>
    </row>
    <row r="32" spans="1:33" ht="13">
      <c r="A32" s="14"/>
    </row>
    <row r="33" spans="1:1" ht="13">
      <c r="A33" s="14"/>
    </row>
    <row r="34" spans="1:1" ht="13">
      <c r="A34" s="14"/>
    </row>
    <row r="35" spans="1:1" ht="13">
      <c r="A35" s="14"/>
    </row>
  </sheetData>
  <mergeCells count="7">
    <mergeCell ref="B2:H2"/>
    <mergeCell ref="B3:B4"/>
    <mergeCell ref="C3:C4"/>
    <mergeCell ref="D3:D4"/>
    <mergeCell ref="E3:E4"/>
    <mergeCell ref="F3:F4"/>
    <mergeCell ref="G3:H3"/>
  </mergeCells>
  <hyperlinks>
    <hyperlink ref="A1" location="Indice!B8" display="&lt;&lt;"/>
  </hyperlinks>
  <printOptions horizontalCentered="1" verticalCentered="1"/>
  <pageMargins left="0.31496062992125984" right="0.31496062992125984" top="0.35433070866141736" bottom="0.35433070866141736" header="0.31496062992125984" footer="0.31496062992125984"/>
  <pageSetup paperSize="9" scale="69" fitToHeight="0" orientation="landscape" r:id="rId1"/>
  <ignoredErrors>
    <ignoredError sqref="H10" formulaRange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WUW35"/>
  <sheetViews>
    <sheetView showGridLines="0" zoomScale="80" zoomScaleNormal="80" workbookViewId="0">
      <pane ySplit="3" topLeftCell="A4" activePane="bottomLeft" state="frozen"/>
      <selection pane="bottomLeft"/>
    </sheetView>
  </sheetViews>
  <sheetFormatPr baseColWidth="10" defaultRowHeight="87" customHeight="1"/>
  <cols>
    <col min="1" max="1" width="3.54296875" style="4" customWidth="1"/>
    <col min="2" max="2" width="33" style="37" customWidth="1"/>
    <col min="3" max="3" width="66" style="37" customWidth="1"/>
    <col min="4" max="4" width="9.26953125" style="37" customWidth="1"/>
    <col min="5" max="5" width="47.26953125" style="37" customWidth="1"/>
    <col min="6" max="6" width="10.7265625" style="37" customWidth="1"/>
    <col min="7" max="7" width="11.1796875" style="37" customWidth="1"/>
    <col min="8" max="11" width="25.7265625" style="37" customWidth="1"/>
    <col min="12" max="234" width="11.54296875" style="37"/>
    <col min="235" max="235" width="25.7265625" style="37" customWidth="1"/>
    <col min="236" max="236" width="60.7265625" style="37" customWidth="1"/>
    <col min="237" max="237" width="17.7265625" style="37" customWidth="1"/>
    <col min="238" max="238" width="30.7265625" style="37" customWidth="1"/>
    <col min="239" max="243" width="10.7265625" style="37" customWidth="1"/>
    <col min="244" max="490" width="11.54296875" style="37"/>
    <col min="491" max="491" width="25.7265625" style="37" customWidth="1"/>
    <col min="492" max="492" width="60.7265625" style="37" customWidth="1"/>
    <col min="493" max="493" width="17.7265625" style="37" customWidth="1"/>
    <col min="494" max="494" width="30.7265625" style="37" customWidth="1"/>
    <col min="495" max="499" width="10.7265625" style="37" customWidth="1"/>
    <col min="500" max="746" width="11.54296875" style="37"/>
    <col min="747" max="747" width="25.7265625" style="37" customWidth="1"/>
    <col min="748" max="748" width="60.7265625" style="37" customWidth="1"/>
    <col min="749" max="749" width="17.7265625" style="37" customWidth="1"/>
    <col min="750" max="750" width="30.7265625" style="37" customWidth="1"/>
    <col min="751" max="755" width="10.7265625" style="37" customWidth="1"/>
    <col min="756" max="1002" width="11.54296875" style="37"/>
    <col min="1003" max="1003" width="25.7265625" style="37" customWidth="1"/>
    <col min="1004" max="1004" width="60.7265625" style="37" customWidth="1"/>
    <col min="1005" max="1005" width="17.7265625" style="37" customWidth="1"/>
    <col min="1006" max="1006" width="30.7265625" style="37" customWidth="1"/>
    <col min="1007" max="1011" width="10.7265625" style="37" customWidth="1"/>
    <col min="1012" max="1258" width="11.54296875" style="37"/>
    <col min="1259" max="1259" width="25.7265625" style="37" customWidth="1"/>
    <col min="1260" max="1260" width="60.7265625" style="37" customWidth="1"/>
    <col min="1261" max="1261" width="17.7265625" style="37" customWidth="1"/>
    <col min="1262" max="1262" width="30.7265625" style="37" customWidth="1"/>
    <col min="1263" max="1267" width="10.7265625" style="37" customWidth="1"/>
    <col min="1268" max="1514" width="11.54296875" style="37"/>
    <col min="1515" max="1515" width="25.7265625" style="37" customWidth="1"/>
    <col min="1516" max="1516" width="60.7265625" style="37" customWidth="1"/>
    <col min="1517" max="1517" width="17.7265625" style="37" customWidth="1"/>
    <col min="1518" max="1518" width="30.7265625" style="37" customWidth="1"/>
    <col min="1519" max="1523" width="10.7265625" style="37" customWidth="1"/>
    <col min="1524" max="1770" width="11.54296875" style="37"/>
    <col min="1771" max="1771" width="25.7265625" style="37" customWidth="1"/>
    <col min="1772" max="1772" width="60.7265625" style="37" customWidth="1"/>
    <col min="1773" max="1773" width="17.7265625" style="37" customWidth="1"/>
    <col min="1774" max="1774" width="30.7265625" style="37" customWidth="1"/>
    <col min="1775" max="1779" width="10.7265625" style="37" customWidth="1"/>
    <col min="1780" max="2026" width="11.54296875" style="37"/>
    <col min="2027" max="2027" width="25.7265625" style="37" customWidth="1"/>
    <col min="2028" max="2028" width="60.7265625" style="37" customWidth="1"/>
    <col min="2029" max="2029" width="17.7265625" style="37" customWidth="1"/>
    <col min="2030" max="2030" width="30.7265625" style="37" customWidth="1"/>
    <col min="2031" max="2035" width="10.7265625" style="37" customWidth="1"/>
    <col min="2036" max="2282" width="11.54296875" style="37"/>
    <col min="2283" max="2283" width="25.7265625" style="37" customWidth="1"/>
    <col min="2284" max="2284" width="60.7265625" style="37" customWidth="1"/>
    <col min="2285" max="2285" width="17.7265625" style="37" customWidth="1"/>
    <col min="2286" max="2286" width="30.7265625" style="37" customWidth="1"/>
    <col min="2287" max="2291" width="10.7265625" style="37" customWidth="1"/>
    <col min="2292" max="2538" width="11.54296875" style="37"/>
    <col min="2539" max="2539" width="25.7265625" style="37" customWidth="1"/>
    <col min="2540" max="2540" width="60.7265625" style="37" customWidth="1"/>
    <col min="2541" max="2541" width="17.7265625" style="37" customWidth="1"/>
    <col min="2542" max="2542" width="30.7265625" style="37" customWidth="1"/>
    <col min="2543" max="2547" width="10.7265625" style="37" customWidth="1"/>
    <col min="2548" max="2794" width="11.54296875" style="37"/>
    <col min="2795" max="2795" width="25.7265625" style="37" customWidth="1"/>
    <col min="2796" max="2796" width="60.7265625" style="37" customWidth="1"/>
    <col min="2797" max="2797" width="17.7265625" style="37" customWidth="1"/>
    <col min="2798" max="2798" width="30.7265625" style="37" customWidth="1"/>
    <col min="2799" max="2803" width="10.7265625" style="37" customWidth="1"/>
    <col min="2804" max="3050" width="11.54296875" style="37"/>
    <col min="3051" max="3051" width="25.7265625" style="37" customWidth="1"/>
    <col min="3052" max="3052" width="60.7265625" style="37" customWidth="1"/>
    <col min="3053" max="3053" width="17.7265625" style="37" customWidth="1"/>
    <col min="3054" max="3054" width="30.7265625" style="37" customWidth="1"/>
    <col min="3055" max="3059" width="10.7265625" style="37" customWidth="1"/>
    <col min="3060" max="3306" width="11.54296875" style="37"/>
    <col min="3307" max="3307" width="25.7265625" style="37" customWidth="1"/>
    <col min="3308" max="3308" width="60.7265625" style="37" customWidth="1"/>
    <col min="3309" max="3309" width="17.7265625" style="37" customWidth="1"/>
    <col min="3310" max="3310" width="30.7265625" style="37" customWidth="1"/>
    <col min="3311" max="3315" width="10.7265625" style="37" customWidth="1"/>
    <col min="3316" max="3562" width="11.54296875" style="37"/>
    <col min="3563" max="3563" width="25.7265625" style="37" customWidth="1"/>
    <col min="3564" max="3564" width="60.7265625" style="37" customWidth="1"/>
    <col min="3565" max="3565" width="17.7265625" style="37" customWidth="1"/>
    <col min="3566" max="3566" width="30.7265625" style="37" customWidth="1"/>
    <col min="3567" max="3571" width="10.7265625" style="37" customWidth="1"/>
    <col min="3572" max="3818" width="11.54296875" style="37"/>
    <col min="3819" max="3819" width="25.7265625" style="37" customWidth="1"/>
    <col min="3820" max="3820" width="60.7265625" style="37" customWidth="1"/>
    <col min="3821" max="3821" width="17.7265625" style="37" customWidth="1"/>
    <col min="3822" max="3822" width="30.7265625" style="37" customWidth="1"/>
    <col min="3823" max="3827" width="10.7265625" style="37" customWidth="1"/>
    <col min="3828" max="4074" width="11.54296875" style="37"/>
    <col min="4075" max="4075" width="25.7265625" style="37" customWidth="1"/>
    <col min="4076" max="4076" width="60.7265625" style="37" customWidth="1"/>
    <col min="4077" max="4077" width="17.7265625" style="37" customWidth="1"/>
    <col min="4078" max="4078" width="30.7265625" style="37" customWidth="1"/>
    <col min="4079" max="4083" width="10.7265625" style="37" customWidth="1"/>
    <col min="4084" max="4330" width="11.54296875" style="37"/>
    <col min="4331" max="4331" width="25.7265625" style="37" customWidth="1"/>
    <col min="4332" max="4332" width="60.7265625" style="37" customWidth="1"/>
    <col min="4333" max="4333" width="17.7265625" style="37" customWidth="1"/>
    <col min="4334" max="4334" width="30.7265625" style="37" customWidth="1"/>
    <col min="4335" max="4339" width="10.7265625" style="37" customWidth="1"/>
    <col min="4340" max="4586" width="11.54296875" style="37"/>
    <col min="4587" max="4587" width="25.7265625" style="37" customWidth="1"/>
    <col min="4588" max="4588" width="60.7265625" style="37" customWidth="1"/>
    <col min="4589" max="4589" width="17.7265625" style="37" customWidth="1"/>
    <col min="4590" max="4590" width="30.7265625" style="37" customWidth="1"/>
    <col min="4591" max="4595" width="10.7265625" style="37" customWidth="1"/>
    <col min="4596" max="4842" width="11.54296875" style="37"/>
    <col min="4843" max="4843" width="25.7265625" style="37" customWidth="1"/>
    <col min="4844" max="4844" width="60.7265625" style="37" customWidth="1"/>
    <col min="4845" max="4845" width="17.7265625" style="37" customWidth="1"/>
    <col min="4846" max="4846" width="30.7265625" style="37" customWidth="1"/>
    <col min="4847" max="4851" width="10.7265625" style="37" customWidth="1"/>
    <col min="4852" max="5098" width="11.54296875" style="37"/>
    <col min="5099" max="5099" width="25.7265625" style="37" customWidth="1"/>
    <col min="5100" max="5100" width="60.7265625" style="37" customWidth="1"/>
    <col min="5101" max="5101" width="17.7265625" style="37" customWidth="1"/>
    <col min="5102" max="5102" width="30.7265625" style="37" customWidth="1"/>
    <col min="5103" max="5107" width="10.7265625" style="37" customWidth="1"/>
    <col min="5108" max="5354" width="11.54296875" style="37"/>
    <col min="5355" max="5355" width="25.7265625" style="37" customWidth="1"/>
    <col min="5356" max="5356" width="60.7265625" style="37" customWidth="1"/>
    <col min="5357" max="5357" width="17.7265625" style="37" customWidth="1"/>
    <col min="5358" max="5358" width="30.7265625" style="37" customWidth="1"/>
    <col min="5359" max="5363" width="10.7265625" style="37" customWidth="1"/>
    <col min="5364" max="5610" width="11.54296875" style="37"/>
    <col min="5611" max="5611" width="25.7265625" style="37" customWidth="1"/>
    <col min="5612" max="5612" width="60.7265625" style="37" customWidth="1"/>
    <col min="5613" max="5613" width="17.7265625" style="37" customWidth="1"/>
    <col min="5614" max="5614" width="30.7265625" style="37" customWidth="1"/>
    <col min="5615" max="5619" width="10.7265625" style="37" customWidth="1"/>
    <col min="5620" max="5866" width="11.54296875" style="37"/>
    <col min="5867" max="5867" width="25.7265625" style="37" customWidth="1"/>
    <col min="5868" max="5868" width="60.7265625" style="37" customWidth="1"/>
    <col min="5869" max="5869" width="17.7265625" style="37" customWidth="1"/>
    <col min="5870" max="5870" width="30.7265625" style="37" customWidth="1"/>
    <col min="5871" max="5875" width="10.7265625" style="37" customWidth="1"/>
    <col min="5876" max="6122" width="11.54296875" style="37"/>
    <col min="6123" max="6123" width="25.7265625" style="37" customWidth="1"/>
    <col min="6124" max="6124" width="60.7265625" style="37" customWidth="1"/>
    <col min="6125" max="6125" width="17.7265625" style="37" customWidth="1"/>
    <col min="6126" max="6126" width="30.7265625" style="37" customWidth="1"/>
    <col min="6127" max="6131" width="10.7265625" style="37" customWidth="1"/>
    <col min="6132" max="6378" width="11.54296875" style="37"/>
    <col min="6379" max="6379" width="25.7265625" style="37" customWidth="1"/>
    <col min="6380" max="6380" width="60.7265625" style="37" customWidth="1"/>
    <col min="6381" max="6381" width="17.7265625" style="37" customWidth="1"/>
    <col min="6382" max="6382" width="30.7265625" style="37" customWidth="1"/>
    <col min="6383" max="6387" width="10.7265625" style="37" customWidth="1"/>
    <col min="6388" max="6634" width="11.54296875" style="37"/>
    <col min="6635" max="6635" width="25.7265625" style="37" customWidth="1"/>
    <col min="6636" max="6636" width="60.7265625" style="37" customWidth="1"/>
    <col min="6637" max="6637" width="17.7265625" style="37" customWidth="1"/>
    <col min="6638" max="6638" width="30.7265625" style="37" customWidth="1"/>
    <col min="6639" max="6643" width="10.7265625" style="37" customWidth="1"/>
    <col min="6644" max="6890" width="11.54296875" style="37"/>
    <col min="6891" max="6891" width="25.7265625" style="37" customWidth="1"/>
    <col min="6892" max="6892" width="60.7265625" style="37" customWidth="1"/>
    <col min="6893" max="6893" width="17.7265625" style="37" customWidth="1"/>
    <col min="6894" max="6894" width="30.7265625" style="37" customWidth="1"/>
    <col min="6895" max="6899" width="10.7265625" style="37" customWidth="1"/>
    <col min="6900" max="7146" width="11.54296875" style="37"/>
    <col min="7147" max="7147" width="25.7265625" style="37" customWidth="1"/>
    <col min="7148" max="7148" width="60.7265625" style="37" customWidth="1"/>
    <col min="7149" max="7149" width="17.7265625" style="37" customWidth="1"/>
    <col min="7150" max="7150" width="30.7265625" style="37" customWidth="1"/>
    <col min="7151" max="7155" width="10.7265625" style="37" customWidth="1"/>
    <col min="7156" max="7402" width="11.54296875" style="37"/>
    <col min="7403" max="7403" width="25.7265625" style="37" customWidth="1"/>
    <col min="7404" max="7404" width="60.7265625" style="37" customWidth="1"/>
    <col min="7405" max="7405" width="17.7265625" style="37" customWidth="1"/>
    <col min="7406" max="7406" width="30.7265625" style="37" customWidth="1"/>
    <col min="7407" max="7411" width="10.7265625" style="37" customWidth="1"/>
    <col min="7412" max="7658" width="11.54296875" style="37"/>
    <col min="7659" max="7659" width="25.7265625" style="37" customWidth="1"/>
    <col min="7660" max="7660" width="60.7265625" style="37" customWidth="1"/>
    <col min="7661" max="7661" width="17.7265625" style="37" customWidth="1"/>
    <col min="7662" max="7662" width="30.7265625" style="37" customWidth="1"/>
    <col min="7663" max="7667" width="10.7265625" style="37" customWidth="1"/>
    <col min="7668" max="7914" width="11.54296875" style="37"/>
    <col min="7915" max="7915" width="25.7265625" style="37" customWidth="1"/>
    <col min="7916" max="7916" width="60.7265625" style="37" customWidth="1"/>
    <col min="7917" max="7917" width="17.7265625" style="37" customWidth="1"/>
    <col min="7918" max="7918" width="30.7265625" style="37" customWidth="1"/>
    <col min="7919" max="7923" width="10.7265625" style="37" customWidth="1"/>
    <col min="7924" max="8170" width="11.54296875" style="37"/>
    <col min="8171" max="8171" width="25.7265625" style="37" customWidth="1"/>
    <col min="8172" max="8172" width="60.7265625" style="37" customWidth="1"/>
    <col min="8173" max="8173" width="17.7265625" style="37" customWidth="1"/>
    <col min="8174" max="8174" width="30.7265625" style="37" customWidth="1"/>
    <col min="8175" max="8179" width="10.7265625" style="37" customWidth="1"/>
    <col min="8180" max="8426" width="11.54296875" style="37"/>
    <col min="8427" max="8427" width="25.7265625" style="37" customWidth="1"/>
    <col min="8428" max="8428" width="60.7265625" style="37" customWidth="1"/>
    <col min="8429" max="8429" width="17.7265625" style="37" customWidth="1"/>
    <col min="8430" max="8430" width="30.7265625" style="37" customWidth="1"/>
    <col min="8431" max="8435" width="10.7265625" style="37" customWidth="1"/>
    <col min="8436" max="8682" width="11.54296875" style="37"/>
    <col min="8683" max="8683" width="25.7265625" style="37" customWidth="1"/>
    <col min="8684" max="8684" width="60.7265625" style="37" customWidth="1"/>
    <col min="8685" max="8685" width="17.7265625" style="37" customWidth="1"/>
    <col min="8686" max="8686" width="30.7265625" style="37" customWidth="1"/>
    <col min="8687" max="8691" width="10.7265625" style="37" customWidth="1"/>
    <col min="8692" max="8938" width="11.54296875" style="37"/>
    <col min="8939" max="8939" width="25.7265625" style="37" customWidth="1"/>
    <col min="8940" max="8940" width="60.7265625" style="37" customWidth="1"/>
    <col min="8941" max="8941" width="17.7265625" style="37" customWidth="1"/>
    <col min="8942" max="8942" width="30.7265625" style="37" customWidth="1"/>
    <col min="8943" max="8947" width="10.7265625" style="37" customWidth="1"/>
    <col min="8948" max="9194" width="11.54296875" style="37"/>
    <col min="9195" max="9195" width="25.7265625" style="37" customWidth="1"/>
    <col min="9196" max="9196" width="60.7265625" style="37" customWidth="1"/>
    <col min="9197" max="9197" width="17.7265625" style="37" customWidth="1"/>
    <col min="9198" max="9198" width="30.7265625" style="37" customWidth="1"/>
    <col min="9199" max="9203" width="10.7265625" style="37" customWidth="1"/>
    <col min="9204" max="9450" width="11.54296875" style="37"/>
    <col min="9451" max="9451" width="25.7265625" style="37" customWidth="1"/>
    <col min="9452" max="9452" width="60.7265625" style="37" customWidth="1"/>
    <col min="9453" max="9453" width="17.7265625" style="37" customWidth="1"/>
    <col min="9454" max="9454" width="30.7265625" style="37" customWidth="1"/>
    <col min="9455" max="9459" width="10.7265625" style="37" customWidth="1"/>
    <col min="9460" max="9706" width="11.54296875" style="37"/>
    <col min="9707" max="9707" width="25.7265625" style="37" customWidth="1"/>
    <col min="9708" max="9708" width="60.7265625" style="37" customWidth="1"/>
    <col min="9709" max="9709" width="17.7265625" style="37" customWidth="1"/>
    <col min="9710" max="9710" width="30.7265625" style="37" customWidth="1"/>
    <col min="9711" max="9715" width="10.7265625" style="37" customWidth="1"/>
    <col min="9716" max="9962" width="11.54296875" style="37"/>
    <col min="9963" max="9963" width="25.7265625" style="37" customWidth="1"/>
    <col min="9964" max="9964" width="60.7265625" style="37" customWidth="1"/>
    <col min="9965" max="9965" width="17.7265625" style="37" customWidth="1"/>
    <col min="9966" max="9966" width="30.7265625" style="37" customWidth="1"/>
    <col min="9967" max="9971" width="10.7265625" style="37" customWidth="1"/>
    <col min="9972" max="10218" width="11.54296875" style="37"/>
    <col min="10219" max="10219" width="25.7265625" style="37" customWidth="1"/>
    <col min="10220" max="10220" width="60.7265625" style="37" customWidth="1"/>
    <col min="10221" max="10221" width="17.7265625" style="37" customWidth="1"/>
    <col min="10222" max="10222" width="30.7265625" style="37" customWidth="1"/>
    <col min="10223" max="10227" width="10.7265625" style="37" customWidth="1"/>
    <col min="10228" max="10474" width="11.54296875" style="37"/>
    <col min="10475" max="10475" width="25.7265625" style="37" customWidth="1"/>
    <col min="10476" max="10476" width="60.7265625" style="37" customWidth="1"/>
    <col min="10477" max="10477" width="17.7265625" style="37" customWidth="1"/>
    <col min="10478" max="10478" width="30.7265625" style="37" customWidth="1"/>
    <col min="10479" max="10483" width="10.7265625" style="37" customWidth="1"/>
    <col min="10484" max="10730" width="11.54296875" style="37"/>
    <col min="10731" max="10731" width="25.7265625" style="37" customWidth="1"/>
    <col min="10732" max="10732" width="60.7265625" style="37" customWidth="1"/>
    <col min="10733" max="10733" width="17.7265625" style="37" customWidth="1"/>
    <col min="10734" max="10734" width="30.7265625" style="37" customWidth="1"/>
    <col min="10735" max="10739" width="10.7265625" style="37" customWidth="1"/>
    <col min="10740" max="10986" width="11.54296875" style="37"/>
    <col min="10987" max="10987" width="25.7265625" style="37" customWidth="1"/>
    <col min="10988" max="10988" width="60.7265625" style="37" customWidth="1"/>
    <col min="10989" max="10989" width="17.7265625" style="37" customWidth="1"/>
    <col min="10990" max="10990" width="30.7265625" style="37" customWidth="1"/>
    <col min="10991" max="10995" width="10.7265625" style="37" customWidth="1"/>
    <col min="10996" max="11242" width="11.54296875" style="37"/>
    <col min="11243" max="11243" width="25.7265625" style="37" customWidth="1"/>
    <col min="11244" max="11244" width="60.7265625" style="37" customWidth="1"/>
    <col min="11245" max="11245" width="17.7265625" style="37" customWidth="1"/>
    <col min="11246" max="11246" width="30.7265625" style="37" customWidth="1"/>
    <col min="11247" max="11251" width="10.7265625" style="37" customWidth="1"/>
    <col min="11252" max="11498" width="11.54296875" style="37"/>
    <col min="11499" max="11499" width="25.7265625" style="37" customWidth="1"/>
    <col min="11500" max="11500" width="60.7265625" style="37" customWidth="1"/>
    <col min="11501" max="11501" width="17.7265625" style="37" customWidth="1"/>
    <col min="11502" max="11502" width="30.7265625" style="37" customWidth="1"/>
    <col min="11503" max="11507" width="10.7265625" style="37" customWidth="1"/>
    <col min="11508" max="11754" width="11.54296875" style="37"/>
    <col min="11755" max="11755" width="25.7265625" style="37" customWidth="1"/>
    <col min="11756" max="11756" width="60.7265625" style="37" customWidth="1"/>
    <col min="11757" max="11757" width="17.7265625" style="37" customWidth="1"/>
    <col min="11758" max="11758" width="30.7265625" style="37" customWidth="1"/>
    <col min="11759" max="11763" width="10.7265625" style="37" customWidth="1"/>
    <col min="11764" max="12010" width="11.54296875" style="37"/>
    <col min="12011" max="12011" width="25.7265625" style="37" customWidth="1"/>
    <col min="12012" max="12012" width="60.7265625" style="37" customWidth="1"/>
    <col min="12013" max="12013" width="17.7265625" style="37" customWidth="1"/>
    <col min="12014" max="12014" width="30.7265625" style="37" customWidth="1"/>
    <col min="12015" max="12019" width="10.7265625" style="37" customWidth="1"/>
    <col min="12020" max="12266" width="11.54296875" style="37"/>
    <col min="12267" max="12267" width="25.7265625" style="37" customWidth="1"/>
    <col min="12268" max="12268" width="60.7265625" style="37" customWidth="1"/>
    <col min="12269" max="12269" width="17.7265625" style="37" customWidth="1"/>
    <col min="12270" max="12270" width="30.7265625" style="37" customWidth="1"/>
    <col min="12271" max="12275" width="10.7265625" style="37" customWidth="1"/>
    <col min="12276" max="12522" width="11.54296875" style="37"/>
    <col min="12523" max="12523" width="25.7265625" style="37" customWidth="1"/>
    <col min="12524" max="12524" width="60.7265625" style="37" customWidth="1"/>
    <col min="12525" max="12525" width="17.7265625" style="37" customWidth="1"/>
    <col min="12526" max="12526" width="30.7265625" style="37" customWidth="1"/>
    <col min="12527" max="12531" width="10.7265625" style="37" customWidth="1"/>
    <col min="12532" max="12778" width="11.54296875" style="37"/>
    <col min="12779" max="12779" width="25.7265625" style="37" customWidth="1"/>
    <col min="12780" max="12780" width="60.7265625" style="37" customWidth="1"/>
    <col min="12781" max="12781" width="17.7265625" style="37" customWidth="1"/>
    <col min="12782" max="12782" width="30.7265625" style="37" customWidth="1"/>
    <col min="12783" max="12787" width="10.7265625" style="37" customWidth="1"/>
    <col min="12788" max="13034" width="11.54296875" style="37"/>
    <col min="13035" max="13035" width="25.7265625" style="37" customWidth="1"/>
    <col min="13036" max="13036" width="60.7265625" style="37" customWidth="1"/>
    <col min="13037" max="13037" width="17.7265625" style="37" customWidth="1"/>
    <col min="13038" max="13038" width="30.7265625" style="37" customWidth="1"/>
    <col min="13039" max="13043" width="10.7265625" style="37" customWidth="1"/>
    <col min="13044" max="13290" width="11.54296875" style="37"/>
    <col min="13291" max="13291" width="25.7265625" style="37" customWidth="1"/>
    <col min="13292" max="13292" width="60.7265625" style="37" customWidth="1"/>
    <col min="13293" max="13293" width="17.7265625" style="37" customWidth="1"/>
    <col min="13294" max="13294" width="30.7265625" style="37" customWidth="1"/>
    <col min="13295" max="13299" width="10.7265625" style="37" customWidth="1"/>
    <col min="13300" max="13546" width="11.54296875" style="37"/>
    <col min="13547" max="13547" width="25.7265625" style="37" customWidth="1"/>
    <col min="13548" max="13548" width="60.7265625" style="37" customWidth="1"/>
    <col min="13549" max="13549" width="17.7265625" style="37" customWidth="1"/>
    <col min="13550" max="13550" width="30.7265625" style="37" customWidth="1"/>
    <col min="13551" max="13555" width="10.7265625" style="37" customWidth="1"/>
    <col min="13556" max="13802" width="11.54296875" style="37"/>
    <col min="13803" max="13803" width="25.7265625" style="37" customWidth="1"/>
    <col min="13804" max="13804" width="60.7265625" style="37" customWidth="1"/>
    <col min="13805" max="13805" width="17.7265625" style="37" customWidth="1"/>
    <col min="13806" max="13806" width="30.7265625" style="37" customWidth="1"/>
    <col min="13807" max="13811" width="10.7265625" style="37" customWidth="1"/>
    <col min="13812" max="14058" width="11.54296875" style="37"/>
    <col min="14059" max="14059" width="25.7265625" style="37" customWidth="1"/>
    <col min="14060" max="14060" width="60.7265625" style="37" customWidth="1"/>
    <col min="14061" max="14061" width="17.7265625" style="37" customWidth="1"/>
    <col min="14062" max="14062" width="30.7265625" style="37" customWidth="1"/>
    <col min="14063" max="14067" width="10.7265625" style="37" customWidth="1"/>
    <col min="14068" max="14314" width="11.54296875" style="37"/>
    <col min="14315" max="14315" width="25.7265625" style="37" customWidth="1"/>
    <col min="14316" max="14316" width="60.7265625" style="37" customWidth="1"/>
    <col min="14317" max="14317" width="17.7265625" style="37" customWidth="1"/>
    <col min="14318" max="14318" width="30.7265625" style="37" customWidth="1"/>
    <col min="14319" max="14323" width="10.7265625" style="37" customWidth="1"/>
    <col min="14324" max="14570" width="11.54296875" style="37"/>
    <col min="14571" max="14571" width="25.7265625" style="37" customWidth="1"/>
    <col min="14572" max="14572" width="60.7265625" style="37" customWidth="1"/>
    <col min="14573" max="14573" width="17.7265625" style="37" customWidth="1"/>
    <col min="14574" max="14574" width="30.7265625" style="37" customWidth="1"/>
    <col min="14575" max="14579" width="10.7265625" style="37" customWidth="1"/>
    <col min="14580" max="14826" width="11.54296875" style="37"/>
    <col min="14827" max="14827" width="25.7265625" style="37" customWidth="1"/>
    <col min="14828" max="14828" width="60.7265625" style="37" customWidth="1"/>
    <col min="14829" max="14829" width="17.7265625" style="37" customWidth="1"/>
    <col min="14830" max="14830" width="30.7265625" style="37" customWidth="1"/>
    <col min="14831" max="14835" width="10.7265625" style="37" customWidth="1"/>
    <col min="14836" max="15082" width="11.54296875" style="37"/>
    <col min="15083" max="15083" width="25.7265625" style="37" customWidth="1"/>
    <col min="15084" max="15084" width="60.7265625" style="37" customWidth="1"/>
    <col min="15085" max="15085" width="17.7265625" style="37" customWidth="1"/>
    <col min="15086" max="15086" width="30.7265625" style="37" customWidth="1"/>
    <col min="15087" max="15091" width="10.7265625" style="37" customWidth="1"/>
    <col min="15092" max="15338" width="11.54296875" style="37"/>
    <col min="15339" max="15339" width="25.7265625" style="37" customWidth="1"/>
    <col min="15340" max="15340" width="60.7265625" style="37" customWidth="1"/>
    <col min="15341" max="15341" width="17.7265625" style="37" customWidth="1"/>
    <col min="15342" max="15342" width="30.7265625" style="37" customWidth="1"/>
    <col min="15343" max="15347" width="10.7265625" style="37" customWidth="1"/>
    <col min="15348" max="15594" width="11.54296875" style="37"/>
    <col min="15595" max="15595" width="25.7265625" style="37" customWidth="1"/>
    <col min="15596" max="15596" width="60.7265625" style="37" customWidth="1"/>
    <col min="15597" max="15597" width="17.7265625" style="37" customWidth="1"/>
    <col min="15598" max="15598" width="30.7265625" style="37" customWidth="1"/>
    <col min="15599" max="15603" width="10.7265625" style="37" customWidth="1"/>
    <col min="15604" max="15850" width="11.54296875" style="37"/>
    <col min="15851" max="15851" width="25.7265625" style="37" customWidth="1"/>
    <col min="15852" max="15852" width="60.7265625" style="37" customWidth="1"/>
    <col min="15853" max="15853" width="17.7265625" style="37" customWidth="1"/>
    <col min="15854" max="15854" width="30.7265625" style="37" customWidth="1"/>
    <col min="15855" max="15859" width="10.7265625" style="37" customWidth="1"/>
    <col min="15860" max="16106" width="11.54296875" style="37"/>
    <col min="16107" max="16107" width="25.7265625" style="37" customWidth="1"/>
    <col min="16108" max="16108" width="60.7265625" style="37" customWidth="1"/>
    <col min="16109" max="16109" width="17.7265625" style="37" customWidth="1"/>
    <col min="16110" max="16110" width="30.7265625" style="37" customWidth="1"/>
    <col min="16111" max="16115" width="10.7265625" style="37" customWidth="1"/>
    <col min="16116" max="16382" width="11.54296875" style="37"/>
    <col min="16383" max="16383" width="11.54296875" style="37" customWidth="1"/>
    <col min="16384" max="16384" width="11.54296875" style="37"/>
  </cols>
  <sheetData>
    <row r="1" spans="1:13" s="52" customFormat="1" ht="87" customHeight="1">
      <c r="A1" s="240" t="s">
        <v>317</v>
      </c>
      <c r="B1" s="270" t="s">
        <v>290</v>
      </c>
      <c r="C1" s="270"/>
      <c r="D1" s="270"/>
      <c r="E1" s="270"/>
      <c r="F1" s="270"/>
      <c r="G1" s="270"/>
      <c r="H1" s="37"/>
      <c r="I1" s="227"/>
      <c r="J1" s="37"/>
      <c r="K1" s="37"/>
    </row>
    <row r="2" spans="1:13" ht="34.5" customHeight="1">
      <c r="A2" s="5"/>
      <c r="B2" s="260" t="s">
        <v>31</v>
      </c>
      <c r="C2" s="260" t="s">
        <v>32</v>
      </c>
      <c r="D2" s="260" t="s">
        <v>233</v>
      </c>
      <c r="E2" s="260" t="s">
        <v>234</v>
      </c>
      <c r="F2" s="260" t="s">
        <v>289</v>
      </c>
      <c r="G2" s="260"/>
    </row>
    <row r="3" spans="1:13" ht="11.25" customHeight="1">
      <c r="A3" s="5"/>
      <c r="B3" s="260"/>
      <c r="C3" s="260"/>
      <c r="D3" s="260"/>
      <c r="E3" s="260"/>
      <c r="F3" s="84">
        <v>2020</v>
      </c>
      <c r="G3" s="84">
        <v>2021</v>
      </c>
    </row>
    <row r="4" spans="1:13" s="53" customFormat="1" ht="76.5" customHeight="1">
      <c r="A4" s="4"/>
      <c r="B4" s="221" t="s">
        <v>287</v>
      </c>
      <c r="C4" s="218" t="s">
        <v>212</v>
      </c>
      <c r="D4" s="218" t="s">
        <v>34</v>
      </c>
      <c r="E4" s="222" t="s">
        <v>211</v>
      </c>
      <c r="F4" s="209">
        <v>-3340</v>
      </c>
      <c r="G4" s="209"/>
      <c r="H4" s="228"/>
      <c r="I4" s="229"/>
      <c r="J4" s="229"/>
      <c r="K4" s="229"/>
    </row>
    <row r="5" spans="1:13" s="53" customFormat="1" ht="60.65" customHeight="1">
      <c r="A5" s="4"/>
      <c r="B5" s="223" t="s">
        <v>223</v>
      </c>
      <c r="C5" s="87" t="s">
        <v>265</v>
      </c>
      <c r="D5" s="197" t="s">
        <v>34</v>
      </c>
      <c r="E5" s="224" t="s">
        <v>159</v>
      </c>
      <c r="F5" s="197">
        <v>4</v>
      </c>
      <c r="G5" s="197"/>
      <c r="H5" s="229"/>
      <c r="I5" s="229"/>
      <c r="J5" s="229"/>
      <c r="K5" s="229"/>
    </row>
    <row r="6" spans="1:13" ht="21">
      <c r="B6" s="225" t="s">
        <v>35</v>
      </c>
      <c r="C6" s="218" t="s">
        <v>89</v>
      </c>
      <c r="D6" s="218" t="s">
        <v>34</v>
      </c>
      <c r="E6" s="225" t="s">
        <v>90</v>
      </c>
      <c r="F6" s="209">
        <v>50</v>
      </c>
      <c r="G6" s="209"/>
    </row>
    <row r="7" spans="1:13" s="54" customFormat="1" ht="31.5">
      <c r="A7" s="4"/>
      <c r="B7" s="265" t="s">
        <v>161</v>
      </c>
      <c r="C7" s="87" t="s">
        <v>224</v>
      </c>
      <c r="D7" s="87" t="s">
        <v>34</v>
      </c>
      <c r="E7" s="86" t="s">
        <v>213</v>
      </c>
      <c r="F7" s="88">
        <v>-307.15000000000009</v>
      </c>
      <c r="G7" s="88"/>
    </row>
    <row r="8" spans="1:13" s="54" customFormat="1" ht="31.5">
      <c r="A8" s="4"/>
      <c r="B8" s="265"/>
      <c r="C8" s="87" t="s">
        <v>238</v>
      </c>
      <c r="D8" s="87" t="s">
        <v>34</v>
      </c>
      <c r="E8" s="86" t="s">
        <v>213</v>
      </c>
      <c r="F8" s="88"/>
      <c r="G8" s="88">
        <f>+F7</f>
        <v>-307.15000000000009</v>
      </c>
    </row>
    <row r="9" spans="1:13" s="51" customFormat="1" ht="14">
      <c r="A9" s="4"/>
      <c r="B9" s="263" t="s">
        <v>225</v>
      </c>
      <c r="C9" s="218" t="s">
        <v>299</v>
      </c>
      <c r="D9" s="218" t="s">
        <v>34</v>
      </c>
      <c r="E9" s="264" t="s">
        <v>239</v>
      </c>
      <c r="F9" s="209">
        <v>-1263</v>
      </c>
      <c r="G9" s="209"/>
    </row>
    <row r="10" spans="1:13" s="51" customFormat="1" ht="14">
      <c r="A10" s="4"/>
      <c r="B10" s="263"/>
      <c r="C10" s="218" t="s">
        <v>300</v>
      </c>
      <c r="D10" s="218" t="s">
        <v>34</v>
      </c>
      <c r="E10" s="264"/>
      <c r="F10" s="209">
        <v>-141</v>
      </c>
      <c r="G10" s="209"/>
    </row>
    <row r="11" spans="1:13" s="51" customFormat="1" ht="14">
      <c r="A11" s="4"/>
      <c r="B11" s="265" t="s">
        <v>240</v>
      </c>
      <c r="C11" s="87" t="s">
        <v>285</v>
      </c>
      <c r="D11" s="87" t="s">
        <v>34</v>
      </c>
      <c r="E11" s="266" t="s">
        <v>241</v>
      </c>
      <c r="F11" s="88"/>
      <c r="G11" s="88">
        <v>-1292</v>
      </c>
    </row>
    <row r="12" spans="1:13" s="51" customFormat="1" ht="14">
      <c r="A12" s="4"/>
      <c r="B12" s="265"/>
      <c r="C12" s="87" t="s">
        <v>286</v>
      </c>
      <c r="D12" s="87" t="s">
        <v>34</v>
      </c>
      <c r="E12" s="266"/>
      <c r="F12" s="88"/>
      <c r="G12" s="88">
        <v>-147</v>
      </c>
    </row>
    <row r="13" spans="1:13" s="51" customFormat="1" ht="58.15" customHeight="1">
      <c r="A13" s="4"/>
      <c r="B13" s="225" t="s">
        <v>214</v>
      </c>
      <c r="C13" s="218" t="s">
        <v>215</v>
      </c>
      <c r="D13" s="218" t="s">
        <v>34</v>
      </c>
      <c r="E13" s="222" t="s">
        <v>216</v>
      </c>
      <c r="F13" s="209">
        <f>-181+142</f>
        <v>-39</v>
      </c>
      <c r="G13" s="209">
        <f>+-221+181</f>
        <v>-40</v>
      </c>
    </row>
    <row r="14" spans="1:13" s="51" customFormat="1" ht="54.75" customHeight="1">
      <c r="A14" s="4"/>
      <c r="B14" s="86" t="s">
        <v>165</v>
      </c>
      <c r="C14" s="87" t="s">
        <v>166</v>
      </c>
      <c r="D14" s="87" t="s">
        <v>36</v>
      </c>
      <c r="E14" s="86" t="s">
        <v>217</v>
      </c>
      <c r="F14" s="88">
        <v>-400</v>
      </c>
      <c r="G14" s="88"/>
      <c r="H14" s="220"/>
      <c r="I14" s="169"/>
      <c r="J14" s="169"/>
      <c r="K14" s="169"/>
      <c r="L14" s="169"/>
    </row>
    <row r="15" spans="1:13" s="51" customFormat="1" ht="60.65" customHeight="1">
      <c r="A15" s="4"/>
      <c r="B15" s="225" t="s">
        <v>218</v>
      </c>
      <c r="C15" s="218" t="s">
        <v>288</v>
      </c>
      <c r="D15" s="218" t="s">
        <v>36</v>
      </c>
      <c r="E15" s="222" t="s">
        <v>217</v>
      </c>
      <c r="F15" s="209">
        <v>436</v>
      </c>
      <c r="G15" s="209"/>
    </row>
    <row r="16" spans="1:13" s="51" customFormat="1" ht="31.5">
      <c r="A16" s="4"/>
      <c r="B16" s="265" t="s">
        <v>219</v>
      </c>
      <c r="C16" s="87" t="s">
        <v>229</v>
      </c>
      <c r="D16" s="87" t="s">
        <v>34</v>
      </c>
      <c r="E16" s="86" t="s">
        <v>235</v>
      </c>
      <c r="F16" s="88">
        <v>-0.6</v>
      </c>
      <c r="G16" s="88"/>
      <c r="H16" s="168"/>
      <c r="I16" s="168"/>
      <c r="J16" s="168"/>
      <c r="K16" s="168"/>
      <c r="L16" s="168"/>
      <c r="M16" s="168"/>
    </row>
    <row r="17" spans="1:16117" s="51" customFormat="1" ht="37.15" customHeight="1">
      <c r="A17" s="4"/>
      <c r="B17" s="265"/>
      <c r="C17" s="87" t="s">
        <v>220</v>
      </c>
      <c r="D17" s="87" t="s">
        <v>36</v>
      </c>
      <c r="E17" s="86" t="s">
        <v>217</v>
      </c>
      <c r="F17" s="88">
        <v>5.5</v>
      </c>
      <c r="G17" s="88"/>
      <c r="H17" s="168"/>
      <c r="I17" s="168"/>
      <c r="J17" s="168"/>
      <c r="K17" s="168"/>
      <c r="L17" s="168"/>
      <c r="M17" s="168"/>
    </row>
    <row r="18" spans="1:16117" s="51" customFormat="1" ht="25.5" customHeight="1">
      <c r="A18" s="4"/>
      <c r="B18" s="225" t="s">
        <v>221</v>
      </c>
      <c r="C18" s="218" t="s">
        <v>222</v>
      </c>
      <c r="D18" s="218" t="s">
        <v>88</v>
      </c>
      <c r="E18" s="222" t="s">
        <v>217</v>
      </c>
      <c r="F18" s="209">
        <v>200</v>
      </c>
      <c r="G18" s="209"/>
      <c r="H18" s="168"/>
      <c r="I18" s="168"/>
      <c r="J18" s="168"/>
      <c r="K18" s="168"/>
      <c r="L18" s="168"/>
      <c r="M18" s="168"/>
    </row>
    <row r="19" spans="1:16117" s="51" customFormat="1" ht="140.5" customHeight="1">
      <c r="A19" s="4"/>
      <c r="B19" s="86" t="s">
        <v>242</v>
      </c>
      <c r="C19" s="87" t="s">
        <v>243</v>
      </c>
      <c r="D19" s="87" t="s">
        <v>34</v>
      </c>
      <c r="E19" s="86" t="s">
        <v>244</v>
      </c>
      <c r="F19" s="88">
        <v>-1500</v>
      </c>
      <c r="G19" s="88">
        <v>-1500</v>
      </c>
      <c r="H19" s="168"/>
      <c r="I19" s="168"/>
      <c r="J19" s="168"/>
      <c r="K19" s="168"/>
      <c r="L19" s="168"/>
      <c r="M19" s="168"/>
    </row>
    <row r="20" spans="1:16117" s="51" customFormat="1" ht="31.9" customHeight="1">
      <c r="A20" s="4"/>
      <c r="B20" s="267" t="s">
        <v>284</v>
      </c>
      <c r="C20" s="268"/>
      <c r="D20" s="268"/>
      <c r="E20" s="269"/>
      <c r="F20" s="89">
        <f>SUM(F4:F19)</f>
        <v>-6295.25</v>
      </c>
      <c r="G20" s="89">
        <f>SUM(G4:G19)</f>
        <v>-3286.15</v>
      </c>
      <c r="H20" s="168"/>
      <c r="I20" s="168"/>
      <c r="J20" s="168"/>
      <c r="K20" s="168"/>
      <c r="L20" s="168"/>
      <c r="M20" s="168"/>
    </row>
    <row r="21" spans="1:16117" s="51" customFormat="1" ht="22.9" customHeight="1">
      <c r="A21" s="4"/>
      <c r="B21" s="261"/>
      <c r="C21" s="262"/>
      <c r="D21" s="262"/>
      <c r="E21" s="262"/>
      <c r="F21" s="262"/>
      <c r="G21" s="37"/>
      <c r="H21" s="37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7"/>
      <c r="T21" s="37"/>
      <c r="U21" s="37"/>
      <c r="V21" s="37"/>
      <c r="W21" s="37"/>
      <c r="X21" s="37"/>
      <c r="Y21" s="37"/>
      <c r="Z21" s="37"/>
      <c r="AA21" s="37"/>
      <c r="AB21" s="37"/>
      <c r="AC21" s="37"/>
      <c r="AD21" s="37"/>
      <c r="AE21" s="37"/>
      <c r="AF21" s="37"/>
      <c r="AG21" s="37"/>
      <c r="AH21" s="37"/>
      <c r="AI21" s="37"/>
      <c r="AJ21" s="37"/>
      <c r="AK21" s="37"/>
      <c r="AL21" s="37"/>
      <c r="AM21" s="37"/>
      <c r="AN21" s="37"/>
      <c r="AO21" s="37"/>
      <c r="AP21" s="37"/>
      <c r="AQ21" s="37"/>
      <c r="AR21" s="37"/>
      <c r="AS21" s="37"/>
      <c r="AT21" s="37"/>
      <c r="AU21" s="37"/>
      <c r="AV21" s="37"/>
      <c r="AW21" s="37"/>
      <c r="AX21" s="37"/>
      <c r="AY21" s="37"/>
      <c r="AZ21" s="37"/>
      <c r="BA21" s="37"/>
      <c r="BB21" s="37"/>
      <c r="BC21" s="37"/>
      <c r="BD21" s="37"/>
      <c r="BE21" s="37"/>
      <c r="BF21" s="37"/>
      <c r="BG21" s="37"/>
      <c r="BH21" s="37"/>
      <c r="BI21" s="37"/>
      <c r="BJ21" s="37"/>
      <c r="BK21" s="37"/>
      <c r="BL21" s="37"/>
      <c r="BM21" s="37"/>
      <c r="BN21" s="37"/>
      <c r="BO21" s="37"/>
      <c r="BP21" s="37"/>
      <c r="BQ21" s="37"/>
      <c r="BR21" s="37"/>
      <c r="BS21" s="37"/>
      <c r="BT21" s="37"/>
      <c r="BU21" s="37"/>
      <c r="BV21" s="37"/>
      <c r="BW21" s="37"/>
      <c r="BX21" s="37"/>
      <c r="BY21" s="37"/>
      <c r="BZ21" s="37"/>
      <c r="CA21" s="37"/>
      <c r="CB21" s="37"/>
      <c r="CC21" s="37"/>
      <c r="CD21" s="37"/>
      <c r="CE21" s="37"/>
      <c r="CF21" s="37"/>
      <c r="CG21" s="37"/>
      <c r="CH21" s="37"/>
      <c r="CI21" s="37"/>
      <c r="CJ21" s="37"/>
      <c r="CK21" s="37"/>
      <c r="CL21" s="37"/>
      <c r="CM21" s="37"/>
      <c r="CN21" s="37"/>
      <c r="CO21" s="37"/>
      <c r="CP21" s="37"/>
      <c r="CQ21" s="37"/>
      <c r="CR21" s="37"/>
      <c r="CS21" s="37"/>
      <c r="CT21" s="37"/>
      <c r="CU21" s="37"/>
      <c r="CV21" s="37"/>
      <c r="CW21" s="37"/>
      <c r="CX21" s="37"/>
      <c r="CY21" s="37"/>
      <c r="CZ21" s="37"/>
      <c r="DA21" s="37"/>
      <c r="DB21" s="37"/>
      <c r="DC21" s="37"/>
      <c r="DD21" s="37"/>
      <c r="DE21" s="37"/>
      <c r="DF21" s="37"/>
      <c r="DG21" s="37"/>
      <c r="DH21" s="37"/>
      <c r="DI21" s="37"/>
      <c r="DJ21" s="37"/>
      <c r="DK21" s="37"/>
      <c r="DL21" s="37"/>
      <c r="DM21" s="37"/>
      <c r="DN21" s="37"/>
      <c r="DO21" s="37"/>
      <c r="DP21" s="37"/>
      <c r="DQ21" s="37"/>
      <c r="DR21" s="37"/>
      <c r="DS21" s="37"/>
      <c r="DT21" s="37"/>
      <c r="DU21" s="37"/>
      <c r="DV21" s="37"/>
      <c r="DW21" s="37"/>
      <c r="DX21" s="37"/>
      <c r="DY21" s="37"/>
      <c r="DZ21" s="37"/>
      <c r="EA21" s="37"/>
      <c r="EB21" s="37"/>
      <c r="EC21" s="37"/>
      <c r="ED21" s="37"/>
      <c r="EE21" s="37"/>
      <c r="EF21" s="37"/>
      <c r="EG21" s="37"/>
      <c r="EH21" s="37"/>
      <c r="EI21" s="37"/>
      <c r="EJ21" s="37"/>
      <c r="EK21" s="37"/>
      <c r="EL21" s="37"/>
      <c r="EM21" s="37"/>
      <c r="EN21" s="37"/>
      <c r="EO21" s="37"/>
      <c r="EP21" s="37"/>
      <c r="EQ21" s="37"/>
      <c r="ER21" s="37"/>
      <c r="ES21" s="37"/>
      <c r="ET21" s="37"/>
      <c r="EU21" s="37"/>
      <c r="EV21" s="37"/>
      <c r="EW21" s="37"/>
      <c r="EX21" s="37"/>
      <c r="EY21" s="37"/>
      <c r="EZ21" s="37"/>
      <c r="FA21" s="37"/>
      <c r="FB21" s="37"/>
      <c r="FC21" s="37"/>
      <c r="FD21" s="37"/>
      <c r="FE21" s="37"/>
      <c r="FF21" s="37"/>
      <c r="FG21" s="37"/>
      <c r="FH21" s="37"/>
      <c r="FI21" s="37"/>
      <c r="FJ21" s="37"/>
      <c r="FK21" s="37"/>
      <c r="FL21" s="37"/>
      <c r="FM21" s="37"/>
      <c r="FN21" s="37"/>
      <c r="FO21" s="37"/>
      <c r="FP21" s="37"/>
      <c r="FQ21" s="37"/>
      <c r="FR21" s="37"/>
      <c r="FS21" s="37"/>
      <c r="FT21" s="37"/>
      <c r="FU21" s="37"/>
      <c r="FV21" s="37"/>
      <c r="FW21" s="37"/>
      <c r="FX21" s="37"/>
      <c r="FY21" s="37"/>
      <c r="FZ21" s="37"/>
      <c r="GA21" s="37"/>
      <c r="GB21" s="37"/>
      <c r="GC21" s="37"/>
      <c r="GD21" s="37"/>
      <c r="GE21" s="37"/>
      <c r="GF21" s="37"/>
      <c r="GG21" s="37"/>
      <c r="GH21" s="37"/>
      <c r="GI21" s="37"/>
      <c r="GJ21" s="37"/>
      <c r="GK21" s="37"/>
      <c r="GL21" s="37"/>
      <c r="GM21" s="37"/>
      <c r="GN21" s="37"/>
      <c r="GO21" s="37"/>
      <c r="GP21" s="37"/>
      <c r="GQ21" s="37"/>
      <c r="GR21" s="37"/>
      <c r="GS21" s="37"/>
      <c r="GT21" s="37"/>
      <c r="GU21" s="37"/>
      <c r="GV21" s="37"/>
      <c r="GW21" s="37"/>
      <c r="GX21" s="37"/>
      <c r="GY21" s="37"/>
      <c r="GZ21" s="37"/>
      <c r="HA21" s="37"/>
      <c r="HB21" s="37"/>
      <c r="HC21" s="37"/>
      <c r="HD21" s="37"/>
      <c r="HE21" s="37"/>
      <c r="HF21" s="37"/>
      <c r="HG21" s="37"/>
      <c r="HH21" s="37"/>
      <c r="HI21" s="37"/>
      <c r="HJ21" s="37"/>
      <c r="HK21" s="37"/>
      <c r="HL21" s="37"/>
      <c r="HM21" s="37"/>
      <c r="HN21" s="37"/>
      <c r="HO21" s="37"/>
      <c r="HP21" s="37"/>
      <c r="HQ21" s="37"/>
      <c r="HR21" s="37"/>
      <c r="HS21" s="37"/>
      <c r="HT21" s="37"/>
      <c r="HU21" s="37"/>
      <c r="HV21" s="37"/>
      <c r="HW21" s="37"/>
      <c r="HX21" s="37"/>
      <c r="HY21" s="37"/>
      <c r="HZ21" s="37"/>
      <c r="IA21" s="37"/>
      <c r="IB21" s="37"/>
      <c r="IC21" s="37"/>
      <c r="ID21" s="37"/>
      <c r="IE21" s="37"/>
      <c r="IF21" s="37"/>
      <c r="IG21" s="37"/>
      <c r="IH21" s="37"/>
      <c r="II21" s="37"/>
      <c r="IJ21" s="37"/>
      <c r="IK21" s="37"/>
      <c r="IL21" s="37"/>
      <c r="IM21" s="37"/>
      <c r="IN21" s="37"/>
      <c r="IO21" s="37"/>
      <c r="IP21" s="37"/>
      <c r="IQ21" s="37"/>
      <c r="IR21" s="37"/>
      <c r="IS21" s="37"/>
      <c r="IT21" s="37"/>
      <c r="IU21" s="37"/>
      <c r="IV21" s="37"/>
      <c r="IW21" s="37"/>
      <c r="IX21" s="37"/>
      <c r="IY21" s="37"/>
      <c r="IZ21" s="37"/>
      <c r="JA21" s="37"/>
      <c r="JB21" s="37"/>
      <c r="JC21" s="37"/>
      <c r="JD21" s="37"/>
      <c r="JE21" s="37"/>
      <c r="JF21" s="37"/>
      <c r="JG21" s="37"/>
      <c r="JH21" s="37"/>
      <c r="JI21" s="37"/>
      <c r="JJ21" s="37"/>
      <c r="JK21" s="37"/>
      <c r="JL21" s="37"/>
      <c r="JM21" s="37"/>
      <c r="JN21" s="37"/>
      <c r="JO21" s="37"/>
      <c r="JP21" s="37"/>
      <c r="JQ21" s="37"/>
      <c r="JR21" s="37"/>
      <c r="JS21" s="37"/>
      <c r="JT21" s="37"/>
      <c r="JU21" s="37"/>
      <c r="JV21" s="37"/>
      <c r="JW21" s="37"/>
      <c r="JX21" s="37"/>
      <c r="JY21" s="37"/>
      <c r="JZ21" s="37"/>
      <c r="KA21" s="37"/>
      <c r="KB21" s="37"/>
      <c r="KC21" s="37"/>
      <c r="KD21" s="37"/>
      <c r="KE21" s="37"/>
      <c r="KF21" s="37"/>
      <c r="KG21" s="37"/>
      <c r="KH21" s="37"/>
      <c r="KI21" s="37"/>
      <c r="KJ21" s="37"/>
      <c r="KK21" s="37"/>
      <c r="KL21" s="37"/>
      <c r="KM21" s="37"/>
      <c r="KN21" s="37"/>
      <c r="KO21" s="37"/>
      <c r="KP21" s="37"/>
      <c r="KQ21" s="37"/>
      <c r="KR21" s="37"/>
      <c r="KS21" s="37"/>
      <c r="KT21" s="37"/>
      <c r="KU21" s="37"/>
      <c r="KV21" s="37"/>
      <c r="KW21" s="37"/>
      <c r="KX21" s="37"/>
      <c r="KY21" s="37"/>
      <c r="KZ21" s="37"/>
      <c r="LA21" s="37"/>
      <c r="LB21" s="37"/>
      <c r="LC21" s="37"/>
      <c r="LD21" s="37"/>
      <c r="LE21" s="37"/>
      <c r="LF21" s="37"/>
      <c r="LG21" s="37"/>
      <c r="LH21" s="37"/>
      <c r="LI21" s="37"/>
      <c r="LJ21" s="37"/>
      <c r="LK21" s="37"/>
      <c r="LL21" s="37"/>
      <c r="LM21" s="37"/>
      <c r="LN21" s="37"/>
      <c r="LO21" s="37"/>
      <c r="LP21" s="37"/>
      <c r="LQ21" s="37"/>
      <c r="LR21" s="37"/>
      <c r="LS21" s="37"/>
      <c r="LT21" s="37"/>
      <c r="LU21" s="37"/>
      <c r="LV21" s="37"/>
      <c r="LW21" s="37"/>
      <c r="LX21" s="37"/>
      <c r="LY21" s="37"/>
      <c r="LZ21" s="37"/>
      <c r="MA21" s="37"/>
      <c r="MB21" s="37"/>
      <c r="MC21" s="37"/>
      <c r="MD21" s="37"/>
      <c r="ME21" s="37"/>
      <c r="MF21" s="37"/>
      <c r="MG21" s="37"/>
      <c r="MH21" s="37"/>
      <c r="MI21" s="37"/>
      <c r="MJ21" s="37"/>
      <c r="MK21" s="37"/>
      <c r="ML21" s="37"/>
      <c r="MM21" s="37"/>
      <c r="MN21" s="37"/>
      <c r="MO21" s="37"/>
      <c r="MP21" s="37"/>
      <c r="MQ21" s="37"/>
      <c r="MR21" s="37"/>
      <c r="MS21" s="37"/>
      <c r="MT21" s="37"/>
      <c r="MU21" s="37"/>
      <c r="MV21" s="37"/>
      <c r="MW21" s="37"/>
      <c r="MX21" s="37"/>
      <c r="MY21" s="37"/>
      <c r="MZ21" s="37"/>
      <c r="NA21" s="37"/>
      <c r="NB21" s="37"/>
      <c r="NC21" s="37"/>
      <c r="ND21" s="37"/>
      <c r="NE21" s="37"/>
      <c r="NF21" s="37"/>
      <c r="NG21" s="37"/>
      <c r="NH21" s="37"/>
      <c r="NI21" s="37"/>
      <c r="NJ21" s="37"/>
      <c r="NK21" s="37"/>
      <c r="NL21" s="37"/>
      <c r="NM21" s="37"/>
      <c r="NN21" s="37"/>
      <c r="NO21" s="37"/>
      <c r="NP21" s="37"/>
      <c r="NQ21" s="37"/>
      <c r="NR21" s="37"/>
      <c r="NS21" s="37"/>
      <c r="NT21" s="37"/>
      <c r="NU21" s="37"/>
      <c r="NV21" s="37"/>
      <c r="NW21" s="37"/>
      <c r="NX21" s="37"/>
      <c r="NY21" s="37"/>
      <c r="NZ21" s="37"/>
      <c r="OA21" s="37"/>
      <c r="OB21" s="37"/>
      <c r="OC21" s="37"/>
      <c r="OD21" s="37"/>
      <c r="OE21" s="37"/>
      <c r="OF21" s="37"/>
      <c r="OG21" s="37"/>
      <c r="OH21" s="37"/>
      <c r="OI21" s="37"/>
      <c r="OJ21" s="37"/>
      <c r="OK21" s="37"/>
      <c r="OL21" s="37"/>
      <c r="OM21" s="37"/>
      <c r="ON21" s="37"/>
      <c r="OO21" s="37"/>
      <c r="OP21" s="37"/>
      <c r="OQ21" s="37"/>
      <c r="OR21" s="37"/>
      <c r="OS21" s="37"/>
      <c r="OT21" s="37"/>
      <c r="OU21" s="37"/>
      <c r="OV21" s="37"/>
      <c r="OW21" s="37"/>
      <c r="OX21" s="37"/>
      <c r="OY21" s="37"/>
      <c r="OZ21" s="37"/>
      <c r="PA21" s="37"/>
      <c r="PB21" s="37"/>
      <c r="PC21" s="37"/>
      <c r="PD21" s="37"/>
      <c r="PE21" s="37"/>
      <c r="PF21" s="37"/>
      <c r="PG21" s="37"/>
      <c r="PH21" s="37"/>
      <c r="PI21" s="37"/>
      <c r="PJ21" s="37"/>
      <c r="PK21" s="37"/>
      <c r="PL21" s="37"/>
      <c r="PM21" s="37"/>
      <c r="PN21" s="37"/>
      <c r="PO21" s="37"/>
      <c r="PP21" s="37"/>
      <c r="PQ21" s="37"/>
      <c r="PR21" s="37"/>
      <c r="PS21" s="37"/>
      <c r="PT21" s="37"/>
      <c r="PU21" s="37"/>
      <c r="PV21" s="37"/>
      <c r="PW21" s="37"/>
      <c r="PX21" s="37"/>
      <c r="PY21" s="37"/>
      <c r="PZ21" s="37"/>
      <c r="QA21" s="37"/>
      <c r="QB21" s="37"/>
      <c r="QC21" s="37"/>
      <c r="QD21" s="37"/>
      <c r="QE21" s="37"/>
      <c r="QF21" s="37"/>
      <c r="QG21" s="37"/>
      <c r="QH21" s="37"/>
      <c r="QI21" s="37"/>
      <c r="QJ21" s="37"/>
      <c r="QK21" s="37"/>
      <c r="QL21" s="37"/>
      <c r="QM21" s="37"/>
      <c r="QN21" s="37"/>
      <c r="QO21" s="37"/>
      <c r="QP21" s="37"/>
      <c r="QQ21" s="37"/>
      <c r="QR21" s="37"/>
      <c r="QS21" s="37"/>
      <c r="QT21" s="37"/>
      <c r="QU21" s="37"/>
      <c r="QV21" s="37"/>
      <c r="QW21" s="37"/>
      <c r="QX21" s="37"/>
      <c r="QY21" s="37"/>
      <c r="QZ21" s="37"/>
      <c r="RA21" s="37"/>
      <c r="RB21" s="37"/>
      <c r="RC21" s="37"/>
      <c r="RD21" s="37"/>
      <c r="RE21" s="37"/>
      <c r="RF21" s="37"/>
      <c r="RG21" s="37"/>
      <c r="RH21" s="37"/>
      <c r="RI21" s="37"/>
      <c r="RJ21" s="37"/>
      <c r="RK21" s="37"/>
      <c r="RL21" s="37"/>
      <c r="RM21" s="37"/>
      <c r="RN21" s="37"/>
      <c r="RO21" s="37"/>
      <c r="RP21" s="37"/>
      <c r="RQ21" s="37"/>
      <c r="RR21" s="37"/>
      <c r="RS21" s="37"/>
      <c r="RT21" s="37"/>
      <c r="RU21" s="37"/>
      <c r="RV21" s="37"/>
      <c r="RW21" s="37"/>
      <c r="RX21" s="37"/>
      <c r="RY21" s="37"/>
      <c r="RZ21" s="37"/>
      <c r="SA21" s="37"/>
      <c r="SB21" s="37"/>
      <c r="SC21" s="37"/>
      <c r="SD21" s="37"/>
      <c r="SE21" s="37"/>
      <c r="SF21" s="37"/>
      <c r="SG21" s="37"/>
      <c r="SH21" s="37"/>
      <c r="SI21" s="37"/>
      <c r="SJ21" s="37"/>
      <c r="SK21" s="37"/>
      <c r="SL21" s="37"/>
      <c r="SM21" s="37"/>
      <c r="SN21" s="37"/>
      <c r="SO21" s="37"/>
      <c r="SP21" s="37"/>
      <c r="SQ21" s="37"/>
      <c r="SR21" s="37"/>
      <c r="SS21" s="37"/>
      <c r="ST21" s="37"/>
      <c r="SU21" s="37"/>
      <c r="SV21" s="37"/>
      <c r="SW21" s="37"/>
      <c r="SX21" s="37"/>
      <c r="SY21" s="37"/>
      <c r="SZ21" s="37"/>
      <c r="TA21" s="37"/>
      <c r="TB21" s="37"/>
      <c r="TC21" s="37"/>
      <c r="TD21" s="37"/>
      <c r="TE21" s="37"/>
      <c r="TF21" s="37"/>
      <c r="TG21" s="37"/>
      <c r="TH21" s="37"/>
      <c r="TI21" s="37"/>
      <c r="TJ21" s="37"/>
      <c r="TK21" s="37"/>
      <c r="TL21" s="37"/>
      <c r="TM21" s="37"/>
      <c r="TN21" s="37"/>
      <c r="TO21" s="37"/>
      <c r="TP21" s="37"/>
      <c r="TQ21" s="37"/>
      <c r="TR21" s="37"/>
      <c r="TS21" s="37"/>
      <c r="TT21" s="37"/>
      <c r="TU21" s="37"/>
      <c r="TV21" s="37"/>
      <c r="TW21" s="37"/>
      <c r="TX21" s="37"/>
      <c r="TY21" s="37"/>
      <c r="TZ21" s="37"/>
      <c r="UA21" s="37"/>
      <c r="UB21" s="37"/>
      <c r="UC21" s="37"/>
      <c r="UD21" s="37"/>
      <c r="UE21" s="37"/>
      <c r="UF21" s="37"/>
      <c r="UG21" s="37"/>
      <c r="UH21" s="37"/>
      <c r="UI21" s="37"/>
      <c r="UJ21" s="37"/>
      <c r="UK21" s="37"/>
      <c r="UL21" s="37"/>
      <c r="UM21" s="37"/>
      <c r="UN21" s="37"/>
      <c r="UO21" s="37"/>
      <c r="UP21" s="37"/>
      <c r="UQ21" s="37"/>
      <c r="UR21" s="37"/>
      <c r="US21" s="37"/>
      <c r="UT21" s="37"/>
      <c r="UU21" s="37"/>
      <c r="UV21" s="37"/>
      <c r="UW21" s="37"/>
      <c r="UX21" s="37"/>
      <c r="UY21" s="37"/>
      <c r="UZ21" s="37"/>
      <c r="VA21" s="37"/>
      <c r="VB21" s="37"/>
      <c r="VC21" s="37"/>
      <c r="VD21" s="37"/>
      <c r="VE21" s="37"/>
      <c r="VF21" s="37"/>
      <c r="VG21" s="37"/>
      <c r="VH21" s="37"/>
      <c r="VI21" s="37"/>
      <c r="VJ21" s="37"/>
      <c r="VK21" s="37"/>
      <c r="VL21" s="37"/>
      <c r="VM21" s="37"/>
      <c r="VN21" s="37"/>
      <c r="VO21" s="37"/>
      <c r="VP21" s="37"/>
      <c r="VQ21" s="37"/>
      <c r="VR21" s="37"/>
      <c r="VS21" s="37"/>
      <c r="VT21" s="37"/>
      <c r="VU21" s="37"/>
      <c r="VV21" s="37"/>
      <c r="VW21" s="37"/>
      <c r="VX21" s="37"/>
      <c r="VY21" s="37"/>
      <c r="VZ21" s="37"/>
      <c r="WA21" s="37"/>
      <c r="WB21" s="37"/>
      <c r="WC21" s="37"/>
      <c r="WD21" s="37"/>
      <c r="WE21" s="37"/>
      <c r="WF21" s="37"/>
      <c r="WG21" s="37"/>
      <c r="WH21" s="37"/>
      <c r="WI21" s="37"/>
      <c r="WJ21" s="37"/>
      <c r="WK21" s="37"/>
      <c r="WL21" s="37"/>
      <c r="WM21" s="37"/>
      <c r="WN21" s="37"/>
      <c r="WO21" s="37"/>
      <c r="WP21" s="37"/>
      <c r="WQ21" s="37"/>
      <c r="WR21" s="37"/>
      <c r="WS21" s="37"/>
      <c r="WT21" s="37"/>
      <c r="WU21" s="37"/>
      <c r="WV21" s="37"/>
      <c r="WW21" s="37"/>
      <c r="WX21" s="37"/>
      <c r="WY21" s="37"/>
      <c r="WZ21" s="37"/>
      <c r="XA21" s="37"/>
      <c r="XB21" s="37"/>
      <c r="XC21" s="37"/>
      <c r="XD21" s="37"/>
      <c r="XE21" s="37"/>
      <c r="XF21" s="37"/>
      <c r="XG21" s="37"/>
      <c r="XH21" s="37"/>
      <c r="XI21" s="37"/>
      <c r="XJ21" s="37"/>
      <c r="XK21" s="37"/>
      <c r="XL21" s="37"/>
      <c r="XM21" s="37"/>
      <c r="XN21" s="37"/>
      <c r="XO21" s="37"/>
      <c r="XP21" s="37"/>
      <c r="XQ21" s="37"/>
      <c r="XR21" s="37"/>
      <c r="XS21" s="37"/>
      <c r="XT21" s="37"/>
      <c r="XU21" s="37"/>
      <c r="XV21" s="37"/>
      <c r="XW21" s="37"/>
      <c r="XX21" s="37"/>
      <c r="XY21" s="37"/>
      <c r="XZ21" s="37"/>
      <c r="YA21" s="37"/>
      <c r="YB21" s="37"/>
      <c r="YC21" s="37"/>
      <c r="YD21" s="37"/>
      <c r="YE21" s="37"/>
      <c r="YF21" s="37"/>
      <c r="YG21" s="37"/>
      <c r="YH21" s="37"/>
      <c r="YI21" s="37"/>
      <c r="YJ21" s="37"/>
      <c r="YK21" s="37"/>
      <c r="YL21" s="37"/>
      <c r="YM21" s="37"/>
      <c r="YN21" s="37"/>
      <c r="YO21" s="37"/>
      <c r="YP21" s="37"/>
      <c r="YQ21" s="37"/>
      <c r="YR21" s="37"/>
      <c r="YS21" s="37"/>
      <c r="YT21" s="37"/>
      <c r="YU21" s="37"/>
      <c r="YV21" s="37"/>
      <c r="YW21" s="37"/>
      <c r="YX21" s="37"/>
      <c r="YY21" s="37"/>
      <c r="YZ21" s="37"/>
      <c r="ZA21" s="37"/>
      <c r="ZB21" s="37"/>
      <c r="ZC21" s="37"/>
      <c r="ZD21" s="37"/>
      <c r="ZE21" s="37"/>
      <c r="ZF21" s="37"/>
      <c r="ZG21" s="37"/>
      <c r="ZH21" s="37"/>
      <c r="ZI21" s="37"/>
      <c r="ZJ21" s="37"/>
      <c r="ZK21" s="37"/>
      <c r="ZL21" s="37"/>
      <c r="ZM21" s="37"/>
      <c r="ZN21" s="37"/>
      <c r="ZO21" s="37"/>
      <c r="ZP21" s="37"/>
      <c r="ZQ21" s="37"/>
      <c r="ZR21" s="37"/>
      <c r="ZS21" s="37"/>
      <c r="ZT21" s="37"/>
      <c r="ZU21" s="37"/>
      <c r="ZV21" s="37"/>
      <c r="ZW21" s="37"/>
      <c r="ZX21" s="37"/>
      <c r="ZY21" s="37"/>
      <c r="ZZ21" s="37"/>
      <c r="AAA21" s="37"/>
      <c r="AAB21" s="37"/>
      <c r="AAC21" s="37"/>
      <c r="AAD21" s="37"/>
      <c r="AAE21" s="37"/>
      <c r="AAF21" s="37"/>
      <c r="AAG21" s="37"/>
      <c r="AAH21" s="37"/>
      <c r="AAI21" s="37"/>
      <c r="AAJ21" s="37"/>
      <c r="AAK21" s="37"/>
      <c r="AAL21" s="37"/>
      <c r="AAM21" s="37"/>
      <c r="AAN21" s="37"/>
      <c r="AAO21" s="37"/>
      <c r="AAP21" s="37"/>
      <c r="AAQ21" s="37"/>
      <c r="AAR21" s="37"/>
      <c r="AAS21" s="37"/>
      <c r="AAT21" s="37"/>
      <c r="AAU21" s="37"/>
      <c r="AAV21" s="37"/>
      <c r="AAW21" s="37"/>
      <c r="AAX21" s="37"/>
      <c r="AAY21" s="37"/>
      <c r="AAZ21" s="37"/>
      <c r="ABA21" s="37"/>
      <c r="ABB21" s="37"/>
      <c r="ABC21" s="37"/>
      <c r="ABD21" s="37"/>
      <c r="ABE21" s="37"/>
      <c r="ABF21" s="37"/>
      <c r="ABG21" s="37"/>
      <c r="ABH21" s="37"/>
      <c r="ABI21" s="37"/>
      <c r="ABJ21" s="37"/>
      <c r="ABK21" s="37"/>
      <c r="ABL21" s="37"/>
      <c r="ABM21" s="37"/>
      <c r="ABN21" s="37"/>
      <c r="ABO21" s="37"/>
      <c r="ABP21" s="37"/>
      <c r="ABQ21" s="37"/>
      <c r="ABR21" s="37"/>
      <c r="ABS21" s="37"/>
      <c r="ABT21" s="37"/>
      <c r="ABU21" s="37"/>
      <c r="ABV21" s="37"/>
      <c r="ABW21" s="37"/>
      <c r="ABX21" s="37"/>
      <c r="ABY21" s="37"/>
      <c r="ABZ21" s="37"/>
      <c r="ACA21" s="37"/>
      <c r="ACB21" s="37"/>
      <c r="ACC21" s="37"/>
      <c r="ACD21" s="37"/>
      <c r="ACE21" s="37"/>
      <c r="ACF21" s="37"/>
      <c r="ACG21" s="37"/>
      <c r="ACH21" s="37"/>
      <c r="ACI21" s="37"/>
      <c r="ACJ21" s="37"/>
      <c r="ACK21" s="37"/>
      <c r="ACL21" s="37"/>
      <c r="ACM21" s="37"/>
      <c r="ACN21" s="37"/>
      <c r="ACO21" s="37"/>
      <c r="ACP21" s="37"/>
      <c r="ACQ21" s="37"/>
      <c r="ACR21" s="37"/>
      <c r="ACS21" s="37"/>
      <c r="ACT21" s="37"/>
      <c r="ACU21" s="37"/>
      <c r="ACV21" s="37"/>
      <c r="ACW21" s="37"/>
      <c r="ACX21" s="37"/>
      <c r="ACY21" s="37"/>
      <c r="ACZ21" s="37"/>
      <c r="ADA21" s="37"/>
      <c r="ADB21" s="37"/>
      <c r="ADC21" s="37"/>
      <c r="ADD21" s="37"/>
      <c r="ADE21" s="37"/>
      <c r="ADF21" s="37"/>
      <c r="ADG21" s="37"/>
      <c r="ADH21" s="37"/>
      <c r="ADI21" s="37"/>
      <c r="ADJ21" s="37"/>
      <c r="ADK21" s="37"/>
      <c r="ADL21" s="37"/>
      <c r="ADM21" s="37"/>
      <c r="ADN21" s="37"/>
      <c r="ADO21" s="37"/>
      <c r="ADP21" s="37"/>
      <c r="ADQ21" s="37"/>
      <c r="ADR21" s="37"/>
      <c r="ADS21" s="37"/>
      <c r="ADT21" s="37"/>
      <c r="ADU21" s="37"/>
      <c r="ADV21" s="37"/>
      <c r="ADW21" s="37"/>
      <c r="ADX21" s="37"/>
      <c r="ADY21" s="37"/>
      <c r="ADZ21" s="37"/>
      <c r="AEA21" s="37"/>
      <c r="AEB21" s="37"/>
      <c r="AEC21" s="37"/>
      <c r="AED21" s="37"/>
      <c r="AEE21" s="37"/>
      <c r="AEF21" s="37"/>
      <c r="AEG21" s="37"/>
      <c r="AEH21" s="37"/>
      <c r="AEI21" s="37"/>
      <c r="AEJ21" s="37"/>
      <c r="AEK21" s="37"/>
      <c r="AEL21" s="37"/>
      <c r="AEM21" s="37"/>
      <c r="AEN21" s="37"/>
      <c r="AEO21" s="37"/>
      <c r="AEP21" s="37"/>
      <c r="AEQ21" s="37"/>
      <c r="AER21" s="37"/>
      <c r="AES21" s="37"/>
      <c r="AET21" s="37"/>
      <c r="AEU21" s="37"/>
      <c r="AEV21" s="37"/>
      <c r="AEW21" s="37"/>
      <c r="AEX21" s="37"/>
      <c r="AEY21" s="37"/>
      <c r="AEZ21" s="37"/>
      <c r="AFA21" s="37"/>
      <c r="AFB21" s="37"/>
      <c r="AFC21" s="37"/>
      <c r="AFD21" s="37"/>
      <c r="AFE21" s="37"/>
      <c r="AFF21" s="37"/>
      <c r="AFG21" s="37"/>
      <c r="AFH21" s="37"/>
      <c r="AFI21" s="37"/>
      <c r="AFJ21" s="37"/>
      <c r="AFK21" s="37"/>
      <c r="AFL21" s="37"/>
      <c r="AFM21" s="37"/>
      <c r="AFN21" s="37"/>
      <c r="AFO21" s="37"/>
      <c r="AFP21" s="37"/>
      <c r="AFQ21" s="37"/>
      <c r="AFR21" s="37"/>
      <c r="AFS21" s="37"/>
      <c r="AFT21" s="37"/>
      <c r="AFU21" s="37"/>
      <c r="AFV21" s="37"/>
      <c r="AFW21" s="37"/>
      <c r="AFX21" s="37"/>
      <c r="AFY21" s="37"/>
      <c r="AFZ21" s="37"/>
      <c r="AGA21" s="37"/>
      <c r="AGB21" s="37"/>
      <c r="AGC21" s="37"/>
      <c r="AGD21" s="37"/>
      <c r="AGE21" s="37"/>
      <c r="AGF21" s="37"/>
      <c r="AGG21" s="37"/>
      <c r="AGH21" s="37"/>
      <c r="AGI21" s="37"/>
      <c r="AGJ21" s="37"/>
      <c r="AGK21" s="37"/>
      <c r="AGL21" s="37"/>
      <c r="AGM21" s="37"/>
      <c r="AGN21" s="37"/>
      <c r="AGO21" s="37"/>
      <c r="AGP21" s="37"/>
      <c r="AGQ21" s="37"/>
      <c r="AGR21" s="37"/>
      <c r="AGS21" s="37"/>
      <c r="AGT21" s="37"/>
      <c r="AGU21" s="37"/>
      <c r="AGV21" s="37"/>
      <c r="AGW21" s="37"/>
      <c r="AGX21" s="37"/>
      <c r="AGY21" s="37"/>
      <c r="AGZ21" s="37"/>
      <c r="AHA21" s="37"/>
      <c r="AHB21" s="37"/>
      <c r="AHC21" s="37"/>
      <c r="AHD21" s="37"/>
      <c r="AHE21" s="37"/>
      <c r="AHF21" s="37"/>
      <c r="AHG21" s="37"/>
      <c r="AHH21" s="37"/>
      <c r="AHI21" s="37"/>
      <c r="AHJ21" s="37"/>
      <c r="AHK21" s="37"/>
      <c r="AHL21" s="37"/>
      <c r="AHM21" s="37"/>
      <c r="AHN21" s="37"/>
      <c r="AHO21" s="37"/>
      <c r="AHP21" s="37"/>
      <c r="AHQ21" s="37"/>
      <c r="AHR21" s="37"/>
      <c r="AHS21" s="37"/>
      <c r="AHT21" s="37"/>
      <c r="AHU21" s="37"/>
      <c r="AHV21" s="37"/>
      <c r="AHW21" s="37"/>
      <c r="AHX21" s="37"/>
      <c r="AHY21" s="37"/>
      <c r="AHZ21" s="37"/>
      <c r="AIA21" s="37"/>
      <c r="AIB21" s="37"/>
      <c r="AIC21" s="37"/>
      <c r="AID21" s="37"/>
      <c r="AIE21" s="37"/>
      <c r="AIF21" s="37"/>
      <c r="AIG21" s="37"/>
      <c r="AIH21" s="37"/>
      <c r="AII21" s="37"/>
      <c r="AIJ21" s="37"/>
      <c r="AIK21" s="37"/>
      <c r="AIL21" s="37"/>
      <c r="AIM21" s="37"/>
      <c r="AIN21" s="37"/>
      <c r="AIO21" s="37"/>
      <c r="AIP21" s="37"/>
      <c r="AIQ21" s="37"/>
      <c r="AIR21" s="37"/>
      <c r="AIS21" s="37"/>
      <c r="AIT21" s="37"/>
      <c r="AIU21" s="37"/>
      <c r="AIV21" s="37"/>
      <c r="AIW21" s="37"/>
      <c r="AIX21" s="37"/>
      <c r="AIY21" s="37"/>
      <c r="AIZ21" s="37"/>
      <c r="AJA21" s="37"/>
      <c r="AJB21" s="37"/>
      <c r="AJC21" s="37"/>
      <c r="AJD21" s="37"/>
      <c r="AJE21" s="37"/>
      <c r="AJF21" s="37"/>
      <c r="AJG21" s="37"/>
      <c r="AJH21" s="37"/>
      <c r="AJI21" s="37"/>
      <c r="AJJ21" s="37"/>
      <c r="AJK21" s="37"/>
      <c r="AJL21" s="37"/>
      <c r="AJM21" s="37"/>
      <c r="AJN21" s="37"/>
      <c r="AJO21" s="37"/>
      <c r="AJP21" s="37"/>
      <c r="AJQ21" s="37"/>
      <c r="AJR21" s="37"/>
      <c r="AJS21" s="37"/>
      <c r="AJT21" s="37"/>
      <c r="AJU21" s="37"/>
      <c r="AJV21" s="37"/>
      <c r="AJW21" s="37"/>
      <c r="AJX21" s="37"/>
      <c r="AJY21" s="37"/>
      <c r="AJZ21" s="37"/>
      <c r="AKA21" s="37"/>
      <c r="AKB21" s="37"/>
      <c r="AKC21" s="37"/>
      <c r="AKD21" s="37"/>
      <c r="AKE21" s="37"/>
      <c r="AKF21" s="37"/>
      <c r="AKG21" s="37"/>
      <c r="AKH21" s="37"/>
      <c r="AKI21" s="37"/>
      <c r="AKJ21" s="37"/>
      <c r="AKK21" s="37"/>
      <c r="AKL21" s="37"/>
      <c r="AKM21" s="37"/>
      <c r="AKN21" s="37"/>
      <c r="AKO21" s="37"/>
      <c r="AKP21" s="37"/>
      <c r="AKQ21" s="37"/>
      <c r="AKR21" s="37"/>
      <c r="AKS21" s="37"/>
      <c r="AKT21" s="37"/>
      <c r="AKU21" s="37"/>
      <c r="AKV21" s="37"/>
      <c r="AKW21" s="37"/>
      <c r="AKX21" s="37"/>
      <c r="AKY21" s="37"/>
      <c r="AKZ21" s="37"/>
      <c r="ALA21" s="37"/>
      <c r="ALB21" s="37"/>
      <c r="ALC21" s="37"/>
      <c r="ALD21" s="37"/>
      <c r="ALE21" s="37"/>
      <c r="ALF21" s="37"/>
      <c r="ALG21" s="37"/>
      <c r="ALH21" s="37"/>
      <c r="ALI21" s="37"/>
      <c r="ALJ21" s="37"/>
      <c r="ALK21" s="37"/>
      <c r="ALL21" s="37"/>
      <c r="ALM21" s="37"/>
      <c r="ALN21" s="37"/>
      <c r="ALO21" s="37"/>
      <c r="ALP21" s="37"/>
      <c r="ALQ21" s="37"/>
      <c r="ALR21" s="37"/>
      <c r="ALS21" s="37"/>
      <c r="ALT21" s="37"/>
      <c r="ALU21" s="37"/>
      <c r="ALV21" s="37"/>
      <c r="ALW21" s="37"/>
      <c r="ALX21" s="37"/>
      <c r="ALY21" s="37"/>
      <c r="ALZ21" s="37"/>
      <c r="AMA21" s="37"/>
      <c r="AMB21" s="37"/>
      <c r="AMC21" s="37"/>
      <c r="AMD21" s="37"/>
      <c r="AME21" s="37"/>
      <c r="AMF21" s="37"/>
      <c r="AMG21" s="37"/>
      <c r="AMH21" s="37"/>
      <c r="AMI21" s="37"/>
      <c r="AMJ21" s="37"/>
      <c r="AMK21" s="37"/>
      <c r="AML21" s="37"/>
      <c r="AMM21" s="37"/>
      <c r="AMN21" s="37"/>
      <c r="AMO21" s="37"/>
      <c r="AMP21" s="37"/>
      <c r="AMQ21" s="37"/>
      <c r="AMR21" s="37"/>
      <c r="AMS21" s="37"/>
      <c r="AMT21" s="37"/>
      <c r="AMU21" s="37"/>
      <c r="AMV21" s="37"/>
      <c r="AMW21" s="37"/>
      <c r="AMX21" s="37"/>
      <c r="AMY21" s="37"/>
      <c r="AMZ21" s="37"/>
      <c r="ANA21" s="37"/>
      <c r="ANB21" s="37"/>
      <c r="ANC21" s="37"/>
      <c r="AND21" s="37"/>
      <c r="ANE21" s="37"/>
      <c r="ANF21" s="37"/>
      <c r="ANG21" s="37"/>
      <c r="ANH21" s="37"/>
      <c r="ANI21" s="37"/>
      <c r="ANJ21" s="37"/>
      <c r="ANK21" s="37"/>
      <c r="ANL21" s="37"/>
      <c r="ANM21" s="37"/>
      <c r="ANN21" s="37"/>
      <c r="ANO21" s="37"/>
      <c r="ANP21" s="37"/>
      <c r="ANQ21" s="37"/>
      <c r="ANR21" s="37"/>
      <c r="ANS21" s="37"/>
      <c r="ANT21" s="37"/>
      <c r="ANU21" s="37"/>
      <c r="ANV21" s="37"/>
      <c r="ANW21" s="37"/>
      <c r="ANX21" s="37"/>
      <c r="ANY21" s="37"/>
      <c r="ANZ21" s="37"/>
      <c r="AOA21" s="37"/>
      <c r="AOB21" s="37"/>
      <c r="AOC21" s="37"/>
      <c r="AOD21" s="37"/>
      <c r="AOE21" s="37"/>
      <c r="AOF21" s="37"/>
      <c r="AOG21" s="37"/>
      <c r="AOH21" s="37"/>
      <c r="AOI21" s="37"/>
      <c r="AOJ21" s="37"/>
      <c r="AOK21" s="37"/>
      <c r="AOL21" s="37"/>
      <c r="AOM21" s="37"/>
      <c r="AON21" s="37"/>
      <c r="AOO21" s="37"/>
      <c r="AOP21" s="37"/>
      <c r="AOQ21" s="37"/>
      <c r="AOR21" s="37"/>
      <c r="AOS21" s="37"/>
      <c r="AOT21" s="37"/>
      <c r="AOU21" s="37"/>
      <c r="AOV21" s="37"/>
      <c r="AOW21" s="37"/>
      <c r="AOX21" s="37"/>
      <c r="AOY21" s="37"/>
      <c r="AOZ21" s="37"/>
      <c r="APA21" s="37"/>
      <c r="APB21" s="37"/>
      <c r="APC21" s="37"/>
      <c r="APD21" s="37"/>
      <c r="APE21" s="37"/>
      <c r="APF21" s="37"/>
      <c r="APG21" s="37"/>
      <c r="APH21" s="37"/>
      <c r="API21" s="37"/>
      <c r="APJ21" s="37"/>
      <c r="APK21" s="37"/>
      <c r="APL21" s="37"/>
      <c r="APM21" s="37"/>
      <c r="APN21" s="37"/>
      <c r="APO21" s="37"/>
      <c r="APP21" s="37"/>
      <c r="APQ21" s="37"/>
      <c r="APR21" s="37"/>
      <c r="APS21" s="37"/>
      <c r="APT21" s="37"/>
      <c r="APU21" s="37"/>
      <c r="APV21" s="37"/>
      <c r="APW21" s="37"/>
      <c r="APX21" s="37"/>
      <c r="APY21" s="37"/>
      <c r="APZ21" s="37"/>
      <c r="AQA21" s="37"/>
      <c r="AQB21" s="37"/>
      <c r="AQC21" s="37"/>
      <c r="AQD21" s="37"/>
      <c r="AQE21" s="37"/>
      <c r="AQF21" s="37"/>
      <c r="AQG21" s="37"/>
      <c r="AQH21" s="37"/>
      <c r="AQI21" s="37"/>
      <c r="AQJ21" s="37"/>
      <c r="AQK21" s="37"/>
      <c r="AQL21" s="37"/>
      <c r="AQM21" s="37"/>
      <c r="AQN21" s="37"/>
      <c r="AQO21" s="37"/>
      <c r="AQP21" s="37"/>
      <c r="AQQ21" s="37"/>
      <c r="AQR21" s="37"/>
      <c r="AQS21" s="37"/>
      <c r="AQT21" s="37"/>
      <c r="AQU21" s="37"/>
      <c r="AQV21" s="37"/>
      <c r="AQW21" s="37"/>
      <c r="AQX21" s="37"/>
      <c r="AQY21" s="37"/>
      <c r="AQZ21" s="37"/>
      <c r="ARA21" s="37"/>
      <c r="ARB21" s="37"/>
      <c r="ARC21" s="37"/>
      <c r="ARD21" s="37"/>
      <c r="ARE21" s="37"/>
      <c r="ARF21" s="37"/>
      <c r="ARG21" s="37"/>
      <c r="ARH21" s="37"/>
      <c r="ARI21" s="37"/>
      <c r="ARJ21" s="37"/>
      <c r="ARK21" s="37"/>
      <c r="ARL21" s="37"/>
      <c r="ARM21" s="37"/>
      <c r="ARN21" s="37"/>
      <c r="ARO21" s="37"/>
      <c r="ARP21" s="37"/>
      <c r="ARQ21" s="37"/>
      <c r="ARR21" s="37"/>
      <c r="ARS21" s="37"/>
      <c r="ART21" s="37"/>
      <c r="ARU21" s="37"/>
      <c r="ARV21" s="37"/>
      <c r="ARW21" s="37"/>
      <c r="ARX21" s="37"/>
      <c r="ARY21" s="37"/>
      <c r="ARZ21" s="37"/>
      <c r="ASA21" s="37"/>
      <c r="ASB21" s="37"/>
      <c r="ASC21" s="37"/>
      <c r="ASD21" s="37"/>
      <c r="ASE21" s="37"/>
      <c r="ASF21" s="37"/>
      <c r="ASG21" s="37"/>
      <c r="ASH21" s="37"/>
      <c r="ASI21" s="37"/>
      <c r="ASJ21" s="37"/>
      <c r="ASK21" s="37"/>
      <c r="ASL21" s="37"/>
      <c r="ASM21" s="37"/>
      <c r="ASN21" s="37"/>
      <c r="ASO21" s="37"/>
      <c r="ASP21" s="37"/>
      <c r="ASQ21" s="37"/>
      <c r="ASR21" s="37"/>
      <c r="ASS21" s="37"/>
      <c r="AST21" s="37"/>
      <c r="ASU21" s="37"/>
      <c r="ASV21" s="37"/>
      <c r="ASW21" s="37"/>
      <c r="ASX21" s="37"/>
      <c r="ASY21" s="37"/>
      <c r="ASZ21" s="37"/>
      <c r="ATA21" s="37"/>
      <c r="ATB21" s="37"/>
      <c r="ATC21" s="37"/>
      <c r="ATD21" s="37"/>
      <c r="ATE21" s="37"/>
      <c r="ATF21" s="37"/>
      <c r="ATG21" s="37"/>
      <c r="ATH21" s="37"/>
      <c r="ATI21" s="37"/>
      <c r="ATJ21" s="37"/>
      <c r="ATK21" s="37"/>
      <c r="ATL21" s="37"/>
      <c r="ATM21" s="37"/>
      <c r="ATN21" s="37"/>
      <c r="ATO21" s="37"/>
      <c r="ATP21" s="37"/>
      <c r="ATQ21" s="37"/>
      <c r="ATR21" s="37"/>
      <c r="ATS21" s="37"/>
      <c r="ATT21" s="37"/>
      <c r="ATU21" s="37"/>
      <c r="ATV21" s="37"/>
      <c r="ATW21" s="37"/>
      <c r="ATX21" s="37"/>
      <c r="ATY21" s="37"/>
      <c r="ATZ21" s="37"/>
      <c r="AUA21" s="37"/>
      <c r="AUB21" s="37"/>
      <c r="AUC21" s="37"/>
      <c r="AUD21" s="37"/>
      <c r="AUE21" s="37"/>
      <c r="AUF21" s="37"/>
      <c r="AUG21" s="37"/>
      <c r="AUH21" s="37"/>
      <c r="AUI21" s="37"/>
      <c r="AUJ21" s="37"/>
      <c r="AUK21" s="37"/>
      <c r="AUL21" s="37"/>
      <c r="AUM21" s="37"/>
      <c r="AUN21" s="37"/>
      <c r="AUO21" s="37"/>
      <c r="AUP21" s="37"/>
      <c r="AUQ21" s="37"/>
      <c r="AUR21" s="37"/>
      <c r="AUS21" s="37"/>
      <c r="AUT21" s="37"/>
      <c r="AUU21" s="37"/>
      <c r="AUV21" s="37"/>
      <c r="AUW21" s="37"/>
      <c r="AUX21" s="37"/>
      <c r="AUY21" s="37"/>
      <c r="AUZ21" s="37"/>
      <c r="AVA21" s="37"/>
      <c r="AVB21" s="37"/>
      <c r="AVC21" s="37"/>
      <c r="AVD21" s="37"/>
      <c r="AVE21" s="37"/>
      <c r="AVF21" s="37"/>
      <c r="AVG21" s="37"/>
      <c r="AVH21" s="37"/>
      <c r="AVI21" s="37"/>
      <c r="AVJ21" s="37"/>
      <c r="AVK21" s="37"/>
      <c r="AVL21" s="37"/>
      <c r="AVM21" s="37"/>
      <c r="AVN21" s="37"/>
      <c r="AVO21" s="37"/>
      <c r="AVP21" s="37"/>
      <c r="AVQ21" s="37"/>
      <c r="AVR21" s="37"/>
      <c r="AVS21" s="37"/>
      <c r="AVT21" s="37"/>
      <c r="AVU21" s="37"/>
      <c r="AVV21" s="37"/>
      <c r="AVW21" s="37"/>
      <c r="AVX21" s="37"/>
      <c r="AVY21" s="37"/>
      <c r="AVZ21" s="37"/>
      <c r="AWA21" s="37"/>
      <c r="AWB21" s="37"/>
      <c r="AWC21" s="37"/>
      <c r="AWD21" s="37"/>
      <c r="AWE21" s="37"/>
      <c r="AWF21" s="37"/>
      <c r="AWG21" s="37"/>
      <c r="AWH21" s="37"/>
      <c r="AWI21" s="37"/>
      <c r="AWJ21" s="37"/>
      <c r="AWK21" s="37"/>
      <c r="AWL21" s="37"/>
      <c r="AWM21" s="37"/>
      <c r="AWN21" s="37"/>
      <c r="AWO21" s="37"/>
      <c r="AWP21" s="37"/>
      <c r="AWQ21" s="37"/>
      <c r="AWR21" s="37"/>
      <c r="AWS21" s="37"/>
      <c r="AWT21" s="37"/>
      <c r="AWU21" s="37"/>
      <c r="AWV21" s="37"/>
      <c r="AWW21" s="37"/>
      <c r="AWX21" s="37"/>
      <c r="AWY21" s="37"/>
      <c r="AWZ21" s="37"/>
      <c r="AXA21" s="37"/>
      <c r="AXB21" s="37"/>
      <c r="AXC21" s="37"/>
      <c r="AXD21" s="37"/>
      <c r="AXE21" s="37"/>
      <c r="AXF21" s="37"/>
      <c r="AXG21" s="37"/>
      <c r="AXH21" s="37"/>
      <c r="AXI21" s="37"/>
      <c r="AXJ21" s="37"/>
      <c r="AXK21" s="37"/>
      <c r="AXL21" s="37"/>
      <c r="AXM21" s="37"/>
      <c r="AXN21" s="37"/>
      <c r="AXO21" s="37"/>
      <c r="AXP21" s="37"/>
      <c r="AXQ21" s="37"/>
      <c r="AXR21" s="37"/>
      <c r="AXS21" s="37"/>
      <c r="AXT21" s="37"/>
      <c r="AXU21" s="37"/>
      <c r="AXV21" s="37"/>
      <c r="AXW21" s="37"/>
      <c r="AXX21" s="37"/>
      <c r="AXY21" s="37"/>
      <c r="AXZ21" s="37"/>
      <c r="AYA21" s="37"/>
      <c r="AYB21" s="37"/>
      <c r="AYC21" s="37"/>
      <c r="AYD21" s="37"/>
      <c r="AYE21" s="37"/>
      <c r="AYF21" s="37"/>
      <c r="AYG21" s="37"/>
      <c r="AYH21" s="37"/>
      <c r="AYI21" s="37"/>
      <c r="AYJ21" s="37"/>
      <c r="AYK21" s="37"/>
      <c r="AYL21" s="37"/>
      <c r="AYM21" s="37"/>
      <c r="AYN21" s="37"/>
      <c r="AYO21" s="37"/>
      <c r="AYP21" s="37"/>
      <c r="AYQ21" s="37"/>
      <c r="AYR21" s="37"/>
      <c r="AYS21" s="37"/>
      <c r="AYT21" s="37"/>
      <c r="AYU21" s="37"/>
      <c r="AYV21" s="37"/>
      <c r="AYW21" s="37"/>
      <c r="AYX21" s="37"/>
      <c r="AYY21" s="37"/>
      <c r="AYZ21" s="37"/>
      <c r="AZA21" s="37"/>
      <c r="AZB21" s="37"/>
      <c r="AZC21" s="37"/>
      <c r="AZD21" s="37"/>
      <c r="AZE21" s="37"/>
      <c r="AZF21" s="37"/>
      <c r="AZG21" s="37"/>
      <c r="AZH21" s="37"/>
      <c r="AZI21" s="37"/>
      <c r="AZJ21" s="37"/>
      <c r="AZK21" s="37"/>
      <c r="AZL21" s="37"/>
      <c r="AZM21" s="37"/>
      <c r="AZN21" s="37"/>
      <c r="AZO21" s="37"/>
      <c r="AZP21" s="37"/>
      <c r="AZQ21" s="37"/>
      <c r="AZR21" s="37"/>
      <c r="AZS21" s="37"/>
      <c r="AZT21" s="37"/>
      <c r="AZU21" s="37"/>
      <c r="AZV21" s="37"/>
      <c r="AZW21" s="37"/>
      <c r="AZX21" s="37"/>
      <c r="AZY21" s="37"/>
      <c r="AZZ21" s="37"/>
      <c r="BAA21" s="37"/>
      <c r="BAB21" s="37"/>
      <c r="BAC21" s="37"/>
      <c r="BAD21" s="37"/>
      <c r="BAE21" s="37"/>
      <c r="BAF21" s="37"/>
      <c r="BAG21" s="37"/>
      <c r="BAH21" s="37"/>
      <c r="BAI21" s="37"/>
      <c r="BAJ21" s="37"/>
      <c r="BAK21" s="37"/>
      <c r="BAL21" s="37"/>
      <c r="BAM21" s="37"/>
      <c r="BAN21" s="37"/>
      <c r="BAO21" s="37"/>
      <c r="BAP21" s="37"/>
      <c r="BAQ21" s="37"/>
      <c r="BAR21" s="37"/>
      <c r="BAS21" s="37"/>
      <c r="BAT21" s="37"/>
      <c r="BAU21" s="37"/>
      <c r="BAV21" s="37"/>
      <c r="BAW21" s="37"/>
      <c r="BAX21" s="37"/>
      <c r="BAY21" s="37"/>
      <c r="BAZ21" s="37"/>
      <c r="BBA21" s="37"/>
      <c r="BBB21" s="37"/>
      <c r="BBC21" s="37"/>
      <c r="BBD21" s="37"/>
      <c r="BBE21" s="37"/>
      <c r="BBF21" s="37"/>
      <c r="BBG21" s="37"/>
      <c r="BBH21" s="37"/>
      <c r="BBI21" s="37"/>
      <c r="BBJ21" s="37"/>
      <c r="BBK21" s="37"/>
      <c r="BBL21" s="37"/>
      <c r="BBM21" s="37"/>
      <c r="BBN21" s="37"/>
      <c r="BBO21" s="37"/>
      <c r="BBP21" s="37"/>
      <c r="BBQ21" s="37"/>
      <c r="BBR21" s="37"/>
      <c r="BBS21" s="37"/>
      <c r="BBT21" s="37"/>
      <c r="BBU21" s="37"/>
      <c r="BBV21" s="37"/>
      <c r="BBW21" s="37"/>
      <c r="BBX21" s="37"/>
      <c r="BBY21" s="37"/>
      <c r="BBZ21" s="37"/>
      <c r="BCA21" s="37"/>
      <c r="BCB21" s="37"/>
      <c r="BCC21" s="37"/>
      <c r="BCD21" s="37"/>
      <c r="BCE21" s="37"/>
      <c r="BCF21" s="37"/>
      <c r="BCG21" s="37"/>
      <c r="BCH21" s="37"/>
      <c r="BCI21" s="37"/>
      <c r="BCJ21" s="37"/>
      <c r="BCK21" s="37"/>
      <c r="BCL21" s="37"/>
      <c r="BCM21" s="37"/>
      <c r="BCN21" s="37"/>
      <c r="BCO21" s="37"/>
      <c r="BCP21" s="37"/>
      <c r="BCQ21" s="37"/>
      <c r="BCR21" s="37"/>
      <c r="BCS21" s="37"/>
      <c r="BCT21" s="37"/>
      <c r="BCU21" s="37"/>
      <c r="BCV21" s="37"/>
      <c r="BCW21" s="37"/>
      <c r="BCX21" s="37"/>
      <c r="BCY21" s="37"/>
      <c r="BCZ21" s="37"/>
      <c r="BDA21" s="37"/>
      <c r="BDB21" s="37"/>
      <c r="BDC21" s="37"/>
      <c r="BDD21" s="37"/>
      <c r="BDE21" s="37"/>
      <c r="BDF21" s="37"/>
      <c r="BDG21" s="37"/>
      <c r="BDH21" s="37"/>
      <c r="BDI21" s="37"/>
      <c r="BDJ21" s="37"/>
      <c r="BDK21" s="37"/>
      <c r="BDL21" s="37"/>
      <c r="BDM21" s="37"/>
      <c r="BDN21" s="37"/>
      <c r="BDO21" s="37"/>
      <c r="BDP21" s="37"/>
      <c r="BDQ21" s="37"/>
      <c r="BDR21" s="37"/>
      <c r="BDS21" s="37"/>
      <c r="BDT21" s="37"/>
      <c r="BDU21" s="37"/>
      <c r="BDV21" s="37"/>
      <c r="BDW21" s="37"/>
      <c r="BDX21" s="37"/>
      <c r="BDY21" s="37"/>
      <c r="BDZ21" s="37"/>
      <c r="BEA21" s="37"/>
      <c r="BEB21" s="37"/>
      <c r="BEC21" s="37"/>
      <c r="BED21" s="37"/>
      <c r="BEE21" s="37"/>
      <c r="BEF21" s="37"/>
      <c r="BEG21" s="37"/>
      <c r="BEH21" s="37"/>
      <c r="BEI21" s="37"/>
      <c r="BEJ21" s="37"/>
      <c r="BEK21" s="37"/>
      <c r="BEL21" s="37"/>
      <c r="BEM21" s="37"/>
      <c r="BEN21" s="37"/>
      <c r="BEO21" s="37"/>
      <c r="BEP21" s="37"/>
      <c r="BEQ21" s="37"/>
      <c r="BER21" s="37"/>
      <c r="BES21" s="37"/>
      <c r="BET21" s="37"/>
      <c r="BEU21" s="37"/>
      <c r="BEV21" s="37"/>
      <c r="BEW21" s="37"/>
      <c r="BEX21" s="37"/>
      <c r="BEY21" s="37"/>
      <c r="BEZ21" s="37"/>
      <c r="BFA21" s="37"/>
      <c r="BFB21" s="37"/>
      <c r="BFC21" s="37"/>
      <c r="BFD21" s="37"/>
      <c r="BFE21" s="37"/>
      <c r="BFF21" s="37"/>
      <c r="BFG21" s="37"/>
      <c r="BFH21" s="37"/>
      <c r="BFI21" s="37"/>
      <c r="BFJ21" s="37"/>
      <c r="BFK21" s="37"/>
      <c r="BFL21" s="37"/>
      <c r="BFM21" s="37"/>
      <c r="BFN21" s="37"/>
      <c r="BFO21" s="37"/>
      <c r="BFP21" s="37"/>
      <c r="BFQ21" s="37"/>
      <c r="BFR21" s="37"/>
      <c r="BFS21" s="37"/>
      <c r="BFT21" s="37"/>
      <c r="BFU21" s="37"/>
      <c r="BFV21" s="37"/>
      <c r="BFW21" s="37"/>
      <c r="BFX21" s="37"/>
      <c r="BFY21" s="37"/>
      <c r="BFZ21" s="37"/>
      <c r="BGA21" s="37"/>
      <c r="BGB21" s="37"/>
      <c r="BGC21" s="37"/>
      <c r="BGD21" s="37"/>
      <c r="BGE21" s="37"/>
      <c r="BGF21" s="37"/>
      <c r="BGG21" s="37"/>
      <c r="BGH21" s="37"/>
      <c r="BGI21" s="37"/>
      <c r="BGJ21" s="37"/>
      <c r="BGK21" s="37"/>
      <c r="BGL21" s="37"/>
      <c r="BGM21" s="37"/>
      <c r="BGN21" s="37"/>
      <c r="BGO21" s="37"/>
      <c r="BGP21" s="37"/>
      <c r="BGQ21" s="37"/>
      <c r="BGR21" s="37"/>
      <c r="BGS21" s="37"/>
      <c r="BGT21" s="37"/>
      <c r="BGU21" s="37"/>
      <c r="BGV21" s="37"/>
      <c r="BGW21" s="37"/>
      <c r="BGX21" s="37"/>
      <c r="BGY21" s="37"/>
      <c r="BGZ21" s="37"/>
      <c r="BHA21" s="37"/>
      <c r="BHB21" s="37"/>
      <c r="BHC21" s="37"/>
      <c r="BHD21" s="37"/>
      <c r="BHE21" s="37"/>
      <c r="BHF21" s="37"/>
      <c r="BHG21" s="37"/>
      <c r="BHH21" s="37"/>
      <c r="BHI21" s="37"/>
      <c r="BHJ21" s="37"/>
      <c r="BHK21" s="37"/>
      <c r="BHL21" s="37"/>
      <c r="BHM21" s="37"/>
      <c r="BHN21" s="37"/>
      <c r="BHO21" s="37"/>
      <c r="BHP21" s="37"/>
      <c r="BHQ21" s="37"/>
      <c r="BHR21" s="37"/>
      <c r="BHS21" s="37"/>
      <c r="BHT21" s="37"/>
      <c r="BHU21" s="37"/>
      <c r="BHV21" s="37"/>
      <c r="BHW21" s="37"/>
      <c r="BHX21" s="37"/>
      <c r="BHY21" s="37"/>
      <c r="BHZ21" s="37"/>
      <c r="BIA21" s="37"/>
      <c r="BIB21" s="37"/>
      <c r="BIC21" s="37"/>
      <c r="BID21" s="37"/>
      <c r="BIE21" s="37"/>
      <c r="BIF21" s="37"/>
      <c r="BIG21" s="37"/>
      <c r="BIH21" s="37"/>
      <c r="BII21" s="37"/>
      <c r="BIJ21" s="37"/>
      <c r="BIK21" s="37"/>
      <c r="BIL21" s="37"/>
      <c r="BIM21" s="37"/>
      <c r="BIN21" s="37"/>
      <c r="BIO21" s="37"/>
      <c r="BIP21" s="37"/>
      <c r="BIQ21" s="37"/>
      <c r="BIR21" s="37"/>
      <c r="BIS21" s="37"/>
      <c r="BIT21" s="37"/>
      <c r="BIU21" s="37"/>
      <c r="BIV21" s="37"/>
      <c r="BIW21" s="37"/>
      <c r="BIX21" s="37"/>
      <c r="BIY21" s="37"/>
      <c r="BIZ21" s="37"/>
      <c r="BJA21" s="37"/>
      <c r="BJB21" s="37"/>
      <c r="BJC21" s="37"/>
      <c r="BJD21" s="37"/>
      <c r="BJE21" s="37"/>
      <c r="BJF21" s="37"/>
      <c r="BJG21" s="37"/>
      <c r="BJH21" s="37"/>
      <c r="BJI21" s="37"/>
      <c r="BJJ21" s="37"/>
      <c r="BJK21" s="37"/>
      <c r="BJL21" s="37"/>
      <c r="BJM21" s="37"/>
      <c r="BJN21" s="37"/>
      <c r="BJO21" s="37"/>
      <c r="BJP21" s="37"/>
      <c r="BJQ21" s="37"/>
      <c r="BJR21" s="37"/>
      <c r="BJS21" s="37"/>
      <c r="BJT21" s="37"/>
      <c r="BJU21" s="37"/>
      <c r="BJV21" s="37"/>
      <c r="BJW21" s="37"/>
      <c r="BJX21" s="37"/>
      <c r="BJY21" s="37"/>
      <c r="BJZ21" s="37"/>
      <c r="BKA21" s="37"/>
      <c r="BKB21" s="37"/>
      <c r="BKC21" s="37"/>
      <c r="BKD21" s="37"/>
      <c r="BKE21" s="37"/>
      <c r="BKF21" s="37"/>
      <c r="BKG21" s="37"/>
      <c r="BKH21" s="37"/>
      <c r="BKI21" s="37"/>
      <c r="BKJ21" s="37"/>
      <c r="BKK21" s="37"/>
      <c r="BKL21" s="37"/>
      <c r="BKM21" s="37"/>
      <c r="BKN21" s="37"/>
      <c r="BKO21" s="37"/>
      <c r="BKP21" s="37"/>
      <c r="BKQ21" s="37"/>
      <c r="BKR21" s="37"/>
      <c r="BKS21" s="37"/>
      <c r="BKT21" s="37"/>
      <c r="BKU21" s="37"/>
      <c r="BKV21" s="37"/>
      <c r="BKW21" s="37"/>
      <c r="BKX21" s="37"/>
      <c r="BKY21" s="37"/>
      <c r="BKZ21" s="37"/>
      <c r="BLA21" s="37"/>
      <c r="BLB21" s="37"/>
      <c r="BLC21" s="37"/>
      <c r="BLD21" s="37"/>
      <c r="BLE21" s="37"/>
      <c r="BLF21" s="37"/>
      <c r="BLG21" s="37"/>
      <c r="BLH21" s="37"/>
      <c r="BLI21" s="37"/>
      <c r="BLJ21" s="37"/>
      <c r="BLK21" s="37"/>
      <c r="BLL21" s="37"/>
      <c r="BLM21" s="37"/>
      <c r="BLN21" s="37"/>
      <c r="BLO21" s="37"/>
      <c r="BLP21" s="37"/>
      <c r="BLQ21" s="37"/>
      <c r="BLR21" s="37"/>
      <c r="BLS21" s="37"/>
      <c r="BLT21" s="37"/>
      <c r="BLU21" s="37"/>
      <c r="BLV21" s="37"/>
      <c r="BLW21" s="37"/>
      <c r="BLX21" s="37"/>
      <c r="BLY21" s="37"/>
      <c r="BLZ21" s="37"/>
      <c r="BMA21" s="37"/>
      <c r="BMB21" s="37"/>
      <c r="BMC21" s="37"/>
      <c r="BMD21" s="37"/>
      <c r="BME21" s="37"/>
      <c r="BMF21" s="37"/>
      <c r="BMG21" s="37"/>
      <c r="BMH21" s="37"/>
      <c r="BMI21" s="37"/>
      <c r="BMJ21" s="37"/>
      <c r="BMK21" s="37"/>
      <c r="BML21" s="37"/>
      <c r="BMM21" s="37"/>
      <c r="BMN21" s="37"/>
      <c r="BMO21" s="37"/>
      <c r="BMP21" s="37"/>
      <c r="BMQ21" s="37"/>
      <c r="BMR21" s="37"/>
      <c r="BMS21" s="37"/>
      <c r="BMT21" s="37"/>
      <c r="BMU21" s="37"/>
      <c r="BMV21" s="37"/>
      <c r="BMW21" s="37"/>
      <c r="BMX21" s="37"/>
      <c r="BMY21" s="37"/>
      <c r="BMZ21" s="37"/>
      <c r="BNA21" s="37"/>
      <c r="BNB21" s="37"/>
      <c r="BNC21" s="37"/>
      <c r="BND21" s="37"/>
      <c r="BNE21" s="37"/>
      <c r="BNF21" s="37"/>
      <c r="BNG21" s="37"/>
      <c r="BNH21" s="37"/>
      <c r="BNI21" s="37"/>
      <c r="BNJ21" s="37"/>
      <c r="BNK21" s="37"/>
      <c r="BNL21" s="37"/>
      <c r="BNM21" s="37"/>
      <c r="BNN21" s="37"/>
      <c r="BNO21" s="37"/>
      <c r="BNP21" s="37"/>
      <c r="BNQ21" s="37"/>
      <c r="BNR21" s="37"/>
      <c r="BNS21" s="37"/>
      <c r="BNT21" s="37"/>
      <c r="BNU21" s="37"/>
      <c r="BNV21" s="37"/>
      <c r="BNW21" s="37"/>
      <c r="BNX21" s="37"/>
      <c r="BNY21" s="37"/>
      <c r="BNZ21" s="37"/>
      <c r="BOA21" s="37"/>
      <c r="BOB21" s="37"/>
      <c r="BOC21" s="37"/>
      <c r="BOD21" s="37"/>
      <c r="BOE21" s="37"/>
      <c r="BOF21" s="37"/>
      <c r="BOG21" s="37"/>
      <c r="BOH21" s="37"/>
      <c r="BOI21" s="37"/>
      <c r="BOJ21" s="37"/>
      <c r="BOK21" s="37"/>
      <c r="BOL21" s="37"/>
      <c r="BOM21" s="37"/>
      <c r="BON21" s="37"/>
      <c r="BOO21" s="37"/>
      <c r="BOP21" s="37"/>
      <c r="BOQ21" s="37"/>
      <c r="BOR21" s="37"/>
      <c r="BOS21" s="37"/>
      <c r="BOT21" s="37"/>
      <c r="BOU21" s="37"/>
      <c r="BOV21" s="37"/>
      <c r="BOW21" s="37"/>
      <c r="BOX21" s="37"/>
      <c r="BOY21" s="37"/>
      <c r="BOZ21" s="37"/>
      <c r="BPA21" s="37"/>
      <c r="BPB21" s="37"/>
      <c r="BPC21" s="37"/>
      <c r="BPD21" s="37"/>
      <c r="BPE21" s="37"/>
      <c r="BPF21" s="37"/>
      <c r="BPG21" s="37"/>
      <c r="BPH21" s="37"/>
      <c r="BPI21" s="37"/>
      <c r="BPJ21" s="37"/>
      <c r="BPK21" s="37"/>
      <c r="BPL21" s="37"/>
      <c r="BPM21" s="37"/>
      <c r="BPN21" s="37"/>
      <c r="BPO21" s="37"/>
      <c r="BPP21" s="37"/>
      <c r="BPQ21" s="37"/>
      <c r="BPR21" s="37"/>
      <c r="BPS21" s="37"/>
      <c r="BPT21" s="37"/>
      <c r="BPU21" s="37"/>
      <c r="BPV21" s="37"/>
      <c r="BPW21" s="37"/>
      <c r="BPX21" s="37"/>
      <c r="BPY21" s="37"/>
      <c r="BPZ21" s="37"/>
      <c r="BQA21" s="37"/>
      <c r="BQB21" s="37"/>
      <c r="BQC21" s="37"/>
      <c r="BQD21" s="37"/>
      <c r="BQE21" s="37"/>
      <c r="BQF21" s="37"/>
      <c r="BQG21" s="37"/>
      <c r="BQH21" s="37"/>
      <c r="BQI21" s="37"/>
      <c r="BQJ21" s="37"/>
      <c r="BQK21" s="37"/>
      <c r="BQL21" s="37"/>
      <c r="BQM21" s="37"/>
      <c r="BQN21" s="37"/>
      <c r="BQO21" s="37"/>
      <c r="BQP21" s="37"/>
      <c r="BQQ21" s="37"/>
      <c r="BQR21" s="37"/>
      <c r="BQS21" s="37"/>
      <c r="BQT21" s="37"/>
      <c r="BQU21" s="37"/>
      <c r="BQV21" s="37"/>
      <c r="BQW21" s="37"/>
      <c r="BQX21" s="37"/>
      <c r="BQY21" s="37"/>
      <c r="BQZ21" s="37"/>
      <c r="BRA21" s="37"/>
      <c r="BRB21" s="37"/>
      <c r="BRC21" s="37"/>
      <c r="BRD21" s="37"/>
      <c r="BRE21" s="37"/>
      <c r="BRF21" s="37"/>
      <c r="BRG21" s="37"/>
      <c r="BRH21" s="37"/>
      <c r="BRI21" s="37"/>
      <c r="BRJ21" s="37"/>
      <c r="BRK21" s="37"/>
      <c r="BRL21" s="37"/>
      <c r="BRM21" s="37"/>
      <c r="BRN21" s="37"/>
      <c r="BRO21" s="37"/>
      <c r="BRP21" s="37"/>
      <c r="BRQ21" s="37"/>
      <c r="BRR21" s="37"/>
      <c r="BRS21" s="37"/>
      <c r="BRT21" s="37"/>
      <c r="BRU21" s="37"/>
      <c r="BRV21" s="37"/>
      <c r="BRW21" s="37"/>
      <c r="BRX21" s="37"/>
      <c r="BRY21" s="37"/>
      <c r="BRZ21" s="37"/>
      <c r="BSA21" s="37"/>
      <c r="BSB21" s="37"/>
      <c r="BSC21" s="37"/>
      <c r="BSD21" s="37"/>
      <c r="BSE21" s="37"/>
      <c r="BSF21" s="37"/>
      <c r="BSG21" s="37"/>
      <c r="BSH21" s="37"/>
      <c r="BSI21" s="37"/>
      <c r="BSJ21" s="37"/>
      <c r="BSK21" s="37"/>
      <c r="BSL21" s="37"/>
      <c r="BSM21" s="37"/>
      <c r="BSN21" s="37"/>
      <c r="BSO21" s="37"/>
      <c r="BSP21" s="37"/>
      <c r="BSQ21" s="37"/>
      <c r="BSR21" s="37"/>
      <c r="BSS21" s="37"/>
      <c r="BST21" s="37"/>
      <c r="BSU21" s="37"/>
      <c r="BSV21" s="37"/>
      <c r="BSW21" s="37"/>
      <c r="BSX21" s="37"/>
      <c r="BSY21" s="37"/>
      <c r="BSZ21" s="37"/>
      <c r="BTA21" s="37"/>
      <c r="BTB21" s="37"/>
      <c r="BTC21" s="37"/>
      <c r="BTD21" s="37"/>
      <c r="BTE21" s="37"/>
      <c r="BTF21" s="37"/>
      <c r="BTG21" s="37"/>
      <c r="BTH21" s="37"/>
      <c r="BTI21" s="37"/>
      <c r="BTJ21" s="37"/>
      <c r="BTK21" s="37"/>
      <c r="BTL21" s="37"/>
      <c r="BTM21" s="37"/>
      <c r="BTN21" s="37"/>
      <c r="BTO21" s="37"/>
      <c r="BTP21" s="37"/>
      <c r="BTQ21" s="37"/>
      <c r="BTR21" s="37"/>
      <c r="BTS21" s="37"/>
      <c r="BTT21" s="37"/>
      <c r="BTU21" s="37"/>
      <c r="BTV21" s="37"/>
      <c r="BTW21" s="37"/>
      <c r="BTX21" s="37"/>
      <c r="BTY21" s="37"/>
      <c r="BTZ21" s="37"/>
      <c r="BUA21" s="37"/>
      <c r="BUB21" s="37"/>
      <c r="BUC21" s="37"/>
      <c r="BUD21" s="37"/>
      <c r="BUE21" s="37"/>
      <c r="BUF21" s="37"/>
      <c r="BUG21" s="37"/>
      <c r="BUH21" s="37"/>
      <c r="BUI21" s="37"/>
      <c r="BUJ21" s="37"/>
      <c r="BUK21" s="37"/>
      <c r="BUL21" s="37"/>
      <c r="BUM21" s="37"/>
      <c r="BUN21" s="37"/>
      <c r="BUO21" s="37"/>
      <c r="BUP21" s="37"/>
      <c r="BUQ21" s="37"/>
      <c r="BUR21" s="37"/>
      <c r="BUS21" s="37"/>
      <c r="BUT21" s="37"/>
      <c r="BUU21" s="37"/>
      <c r="BUV21" s="37"/>
      <c r="BUW21" s="37"/>
      <c r="BUX21" s="37"/>
      <c r="BUY21" s="37"/>
      <c r="BUZ21" s="37"/>
      <c r="BVA21" s="37"/>
      <c r="BVB21" s="37"/>
      <c r="BVC21" s="37"/>
      <c r="BVD21" s="37"/>
      <c r="BVE21" s="37"/>
      <c r="BVF21" s="37"/>
      <c r="BVG21" s="37"/>
      <c r="BVH21" s="37"/>
      <c r="BVI21" s="37"/>
      <c r="BVJ21" s="37"/>
      <c r="BVK21" s="37"/>
      <c r="BVL21" s="37"/>
      <c r="BVM21" s="37"/>
      <c r="BVN21" s="37"/>
      <c r="BVO21" s="37"/>
      <c r="BVP21" s="37"/>
      <c r="BVQ21" s="37"/>
      <c r="BVR21" s="37"/>
      <c r="BVS21" s="37"/>
      <c r="BVT21" s="37"/>
      <c r="BVU21" s="37"/>
      <c r="BVV21" s="37"/>
      <c r="BVW21" s="37"/>
      <c r="BVX21" s="37"/>
      <c r="BVY21" s="37"/>
      <c r="BVZ21" s="37"/>
      <c r="BWA21" s="37"/>
      <c r="BWB21" s="37"/>
      <c r="BWC21" s="37"/>
      <c r="BWD21" s="37"/>
      <c r="BWE21" s="37"/>
      <c r="BWF21" s="37"/>
      <c r="BWG21" s="37"/>
      <c r="BWH21" s="37"/>
      <c r="BWI21" s="37"/>
      <c r="BWJ21" s="37"/>
      <c r="BWK21" s="37"/>
      <c r="BWL21" s="37"/>
      <c r="BWM21" s="37"/>
      <c r="BWN21" s="37"/>
      <c r="BWO21" s="37"/>
      <c r="BWP21" s="37"/>
      <c r="BWQ21" s="37"/>
      <c r="BWR21" s="37"/>
      <c r="BWS21" s="37"/>
      <c r="BWT21" s="37"/>
      <c r="BWU21" s="37"/>
      <c r="BWV21" s="37"/>
      <c r="BWW21" s="37"/>
      <c r="BWX21" s="37"/>
      <c r="BWY21" s="37"/>
      <c r="BWZ21" s="37"/>
      <c r="BXA21" s="37"/>
      <c r="BXB21" s="37"/>
      <c r="BXC21" s="37"/>
      <c r="BXD21" s="37"/>
      <c r="BXE21" s="37"/>
      <c r="BXF21" s="37"/>
      <c r="BXG21" s="37"/>
      <c r="BXH21" s="37"/>
      <c r="BXI21" s="37"/>
      <c r="BXJ21" s="37"/>
      <c r="BXK21" s="37"/>
      <c r="BXL21" s="37"/>
      <c r="BXM21" s="37"/>
      <c r="BXN21" s="37"/>
      <c r="BXO21" s="37"/>
      <c r="BXP21" s="37"/>
      <c r="BXQ21" s="37"/>
      <c r="BXR21" s="37"/>
      <c r="BXS21" s="37"/>
      <c r="BXT21" s="37"/>
      <c r="BXU21" s="37"/>
      <c r="BXV21" s="37"/>
      <c r="BXW21" s="37"/>
      <c r="BXX21" s="37"/>
      <c r="BXY21" s="37"/>
      <c r="BXZ21" s="37"/>
      <c r="BYA21" s="37"/>
      <c r="BYB21" s="37"/>
      <c r="BYC21" s="37"/>
      <c r="BYD21" s="37"/>
      <c r="BYE21" s="37"/>
      <c r="BYF21" s="37"/>
      <c r="BYG21" s="37"/>
      <c r="BYH21" s="37"/>
      <c r="BYI21" s="37"/>
      <c r="BYJ21" s="37"/>
      <c r="BYK21" s="37"/>
      <c r="BYL21" s="37"/>
      <c r="BYM21" s="37"/>
      <c r="BYN21" s="37"/>
      <c r="BYO21" s="37"/>
      <c r="BYP21" s="37"/>
      <c r="BYQ21" s="37"/>
      <c r="BYR21" s="37"/>
      <c r="BYS21" s="37"/>
      <c r="BYT21" s="37"/>
      <c r="BYU21" s="37"/>
      <c r="BYV21" s="37"/>
      <c r="BYW21" s="37"/>
      <c r="BYX21" s="37"/>
      <c r="BYY21" s="37"/>
      <c r="BYZ21" s="37"/>
      <c r="BZA21" s="37"/>
      <c r="BZB21" s="37"/>
      <c r="BZC21" s="37"/>
      <c r="BZD21" s="37"/>
      <c r="BZE21" s="37"/>
      <c r="BZF21" s="37"/>
      <c r="BZG21" s="37"/>
      <c r="BZH21" s="37"/>
      <c r="BZI21" s="37"/>
      <c r="BZJ21" s="37"/>
      <c r="BZK21" s="37"/>
      <c r="BZL21" s="37"/>
      <c r="BZM21" s="37"/>
      <c r="BZN21" s="37"/>
      <c r="BZO21" s="37"/>
      <c r="BZP21" s="37"/>
      <c r="BZQ21" s="37"/>
      <c r="BZR21" s="37"/>
      <c r="BZS21" s="37"/>
      <c r="BZT21" s="37"/>
      <c r="BZU21" s="37"/>
      <c r="BZV21" s="37"/>
      <c r="BZW21" s="37"/>
      <c r="BZX21" s="37"/>
      <c r="BZY21" s="37"/>
      <c r="BZZ21" s="37"/>
      <c r="CAA21" s="37"/>
      <c r="CAB21" s="37"/>
      <c r="CAC21" s="37"/>
      <c r="CAD21" s="37"/>
      <c r="CAE21" s="37"/>
      <c r="CAF21" s="37"/>
      <c r="CAG21" s="37"/>
      <c r="CAH21" s="37"/>
      <c r="CAI21" s="37"/>
      <c r="CAJ21" s="37"/>
      <c r="CAK21" s="37"/>
      <c r="CAL21" s="37"/>
      <c r="CAM21" s="37"/>
      <c r="CAN21" s="37"/>
      <c r="CAO21" s="37"/>
      <c r="CAP21" s="37"/>
      <c r="CAQ21" s="37"/>
      <c r="CAR21" s="37"/>
      <c r="CAS21" s="37"/>
      <c r="CAT21" s="37"/>
      <c r="CAU21" s="37"/>
      <c r="CAV21" s="37"/>
      <c r="CAW21" s="37"/>
      <c r="CAX21" s="37"/>
      <c r="CAY21" s="37"/>
      <c r="CAZ21" s="37"/>
      <c r="CBA21" s="37"/>
      <c r="CBB21" s="37"/>
      <c r="CBC21" s="37"/>
      <c r="CBD21" s="37"/>
      <c r="CBE21" s="37"/>
      <c r="CBF21" s="37"/>
      <c r="CBG21" s="37"/>
      <c r="CBH21" s="37"/>
      <c r="CBI21" s="37"/>
      <c r="CBJ21" s="37"/>
      <c r="CBK21" s="37"/>
      <c r="CBL21" s="37"/>
      <c r="CBM21" s="37"/>
      <c r="CBN21" s="37"/>
      <c r="CBO21" s="37"/>
      <c r="CBP21" s="37"/>
      <c r="CBQ21" s="37"/>
      <c r="CBR21" s="37"/>
      <c r="CBS21" s="37"/>
      <c r="CBT21" s="37"/>
      <c r="CBU21" s="37"/>
      <c r="CBV21" s="37"/>
      <c r="CBW21" s="37"/>
      <c r="CBX21" s="37"/>
      <c r="CBY21" s="37"/>
      <c r="CBZ21" s="37"/>
      <c r="CCA21" s="37"/>
      <c r="CCB21" s="37"/>
      <c r="CCC21" s="37"/>
      <c r="CCD21" s="37"/>
      <c r="CCE21" s="37"/>
      <c r="CCF21" s="37"/>
      <c r="CCG21" s="37"/>
      <c r="CCH21" s="37"/>
      <c r="CCI21" s="37"/>
      <c r="CCJ21" s="37"/>
      <c r="CCK21" s="37"/>
      <c r="CCL21" s="37"/>
      <c r="CCM21" s="37"/>
      <c r="CCN21" s="37"/>
      <c r="CCO21" s="37"/>
      <c r="CCP21" s="37"/>
      <c r="CCQ21" s="37"/>
      <c r="CCR21" s="37"/>
      <c r="CCS21" s="37"/>
      <c r="CCT21" s="37"/>
      <c r="CCU21" s="37"/>
      <c r="CCV21" s="37"/>
      <c r="CCW21" s="37"/>
      <c r="CCX21" s="37"/>
      <c r="CCY21" s="37"/>
      <c r="CCZ21" s="37"/>
      <c r="CDA21" s="37"/>
      <c r="CDB21" s="37"/>
      <c r="CDC21" s="37"/>
      <c r="CDD21" s="37"/>
      <c r="CDE21" s="37"/>
      <c r="CDF21" s="37"/>
      <c r="CDG21" s="37"/>
      <c r="CDH21" s="37"/>
      <c r="CDI21" s="37"/>
      <c r="CDJ21" s="37"/>
      <c r="CDK21" s="37"/>
      <c r="CDL21" s="37"/>
      <c r="CDM21" s="37"/>
      <c r="CDN21" s="37"/>
      <c r="CDO21" s="37"/>
      <c r="CDP21" s="37"/>
      <c r="CDQ21" s="37"/>
      <c r="CDR21" s="37"/>
      <c r="CDS21" s="37"/>
      <c r="CDT21" s="37"/>
      <c r="CDU21" s="37"/>
      <c r="CDV21" s="37"/>
      <c r="CDW21" s="37"/>
      <c r="CDX21" s="37"/>
      <c r="CDY21" s="37"/>
      <c r="CDZ21" s="37"/>
      <c r="CEA21" s="37"/>
      <c r="CEB21" s="37"/>
      <c r="CEC21" s="37"/>
      <c r="CED21" s="37"/>
      <c r="CEE21" s="37"/>
      <c r="CEF21" s="37"/>
      <c r="CEG21" s="37"/>
      <c r="CEH21" s="37"/>
      <c r="CEI21" s="37"/>
      <c r="CEJ21" s="37"/>
      <c r="CEK21" s="37"/>
      <c r="CEL21" s="37"/>
      <c r="CEM21" s="37"/>
      <c r="CEN21" s="37"/>
      <c r="CEO21" s="37"/>
      <c r="CEP21" s="37"/>
      <c r="CEQ21" s="37"/>
      <c r="CER21" s="37"/>
      <c r="CES21" s="37"/>
      <c r="CET21" s="37"/>
      <c r="CEU21" s="37"/>
      <c r="CEV21" s="37"/>
      <c r="CEW21" s="37"/>
      <c r="CEX21" s="37"/>
      <c r="CEY21" s="37"/>
      <c r="CEZ21" s="37"/>
      <c r="CFA21" s="37"/>
      <c r="CFB21" s="37"/>
      <c r="CFC21" s="37"/>
      <c r="CFD21" s="37"/>
      <c r="CFE21" s="37"/>
      <c r="CFF21" s="37"/>
      <c r="CFG21" s="37"/>
      <c r="CFH21" s="37"/>
      <c r="CFI21" s="37"/>
      <c r="CFJ21" s="37"/>
      <c r="CFK21" s="37"/>
      <c r="CFL21" s="37"/>
      <c r="CFM21" s="37"/>
      <c r="CFN21" s="37"/>
      <c r="CFO21" s="37"/>
      <c r="CFP21" s="37"/>
      <c r="CFQ21" s="37"/>
      <c r="CFR21" s="37"/>
      <c r="CFS21" s="37"/>
      <c r="CFT21" s="37"/>
      <c r="CFU21" s="37"/>
      <c r="CFV21" s="37"/>
      <c r="CFW21" s="37"/>
      <c r="CFX21" s="37"/>
      <c r="CFY21" s="37"/>
      <c r="CFZ21" s="37"/>
      <c r="CGA21" s="37"/>
      <c r="CGB21" s="37"/>
      <c r="CGC21" s="37"/>
      <c r="CGD21" s="37"/>
      <c r="CGE21" s="37"/>
      <c r="CGF21" s="37"/>
      <c r="CGG21" s="37"/>
      <c r="CGH21" s="37"/>
      <c r="CGI21" s="37"/>
      <c r="CGJ21" s="37"/>
      <c r="CGK21" s="37"/>
      <c r="CGL21" s="37"/>
      <c r="CGM21" s="37"/>
      <c r="CGN21" s="37"/>
      <c r="CGO21" s="37"/>
      <c r="CGP21" s="37"/>
      <c r="CGQ21" s="37"/>
      <c r="CGR21" s="37"/>
      <c r="CGS21" s="37"/>
      <c r="CGT21" s="37"/>
      <c r="CGU21" s="37"/>
      <c r="CGV21" s="37"/>
      <c r="CGW21" s="37"/>
      <c r="CGX21" s="37"/>
      <c r="CGY21" s="37"/>
      <c r="CGZ21" s="37"/>
      <c r="CHA21" s="37"/>
      <c r="CHB21" s="37"/>
      <c r="CHC21" s="37"/>
      <c r="CHD21" s="37"/>
      <c r="CHE21" s="37"/>
      <c r="CHF21" s="37"/>
      <c r="CHG21" s="37"/>
      <c r="CHH21" s="37"/>
      <c r="CHI21" s="37"/>
      <c r="CHJ21" s="37"/>
      <c r="CHK21" s="37"/>
      <c r="CHL21" s="37"/>
      <c r="CHM21" s="37"/>
      <c r="CHN21" s="37"/>
      <c r="CHO21" s="37"/>
      <c r="CHP21" s="37"/>
      <c r="CHQ21" s="37"/>
      <c r="CHR21" s="37"/>
      <c r="CHS21" s="37"/>
      <c r="CHT21" s="37"/>
      <c r="CHU21" s="37"/>
      <c r="CHV21" s="37"/>
      <c r="CHW21" s="37"/>
      <c r="CHX21" s="37"/>
      <c r="CHY21" s="37"/>
      <c r="CHZ21" s="37"/>
      <c r="CIA21" s="37"/>
      <c r="CIB21" s="37"/>
      <c r="CIC21" s="37"/>
      <c r="CID21" s="37"/>
      <c r="CIE21" s="37"/>
      <c r="CIF21" s="37"/>
      <c r="CIG21" s="37"/>
      <c r="CIH21" s="37"/>
      <c r="CII21" s="37"/>
      <c r="CIJ21" s="37"/>
      <c r="CIK21" s="37"/>
      <c r="CIL21" s="37"/>
      <c r="CIM21" s="37"/>
      <c r="CIN21" s="37"/>
      <c r="CIO21" s="37"/>
      <c r="CIP21" s="37"/>
      <c r="CIQ21" s="37"/>
      <c r="CIR21" s="37"/>
      <c r="CIS21" s="37"/>
      <c r="CIT21" s="37"/>
      <c r="CIU21" s="37"/>
      <c r="CIV21" s="37"/>
      <c r="CIW21" s="37"/>
      <c r="CIX21" s="37"/>
      <c r="CIY21" s="37"/>
      <c r="CIZ21" s="37"/>
      <c r="CJA21" s="37"/>
      <c r="CJB21" s="37"/>
      <c r="CJC21" s="37"/>
      <c r="CJD21" s="37"/>
      <c r="CJE21" s="37"/>
      <c r="CJF21" s="37"/>
      <c r="CJG21" s="37"/>
      <c r="CJH21" s="37"/>
      <c r="CJI21" s="37"/>
      <c r="CJJ21" s="37"/>
      <c r="CJK21" s="37"/>
      <c r="CJL21" s="37"/>
      <c r="CJM21" s="37"/>
      <c r="CJN21" s="37"/>
      <c r="CJO21" s="37"/>
      <c r="CJP21" s="37"/>
      <c r="CJQ21" s="37"/>
      <c r="CJR21" s="37"/>
      <c r="CJS21" s="37"/>
      <c r="CJT21" s="37"/>
      <c r="CJU21" s="37"/>
      <c r="CJV21" s="37"/>
      <c r="CJW21" s="37"/>
      <c r="CJX21" s="37"/>
      <c r="CJY21" s="37"/>
      <c r="CJZ21" s="37"/>
      <c r="CKA21" s="37"/>
      <c r="CKB21" s="37"/>
      <c r="CKC21" s="37"/>
      <c r="CKD21" s="37"/>
      <c r="CKE21" s="37"/>
      <c r="CKF21" s="37"/>
      <c r="CKG21" s="37"/>
      <c r="CKH21" s="37"/>
      <c r="CKI21" s="37"/>
      <c r="CKJ21" s="37"/>
      <c r="CKK21" s="37"/>
      <c r="CKL21" s="37"/>
      <c r="CKM21" s="37"/>
      <c r="CKN21" s="37"/>
      <c r="CKO21" s="37"/>
      <c r="CKP21" s="37"/>
      <c r="CKQ21" s="37"/>
      <c r="CKR21" s="37"/>
      <c r="CKS21" s="37"/>
      <c r="CKT21" s="37"/>
      <c r="CKU21" s="37"/>
      <c r="CKV21" s="37"/>
      <c r="CKW21" s="37"/>
      <c r="CKX21" s="37"/>
      <c r="CKY21" s="37"/>
      <c r="CKZ21" s="37"/>
      <c r="CLA21" s="37"/>
      <c r="CLB21" s="37"/>
      <c r="CLC21" s="37"/>
      <c r="CLD21" s="37"/>
      <c r="CLE21" s="37"/>
      <c r="CLF21" s="37"/>
      <c r="CLG21" s="37"/>
      <c r="CLH21" s="37"/>
      <c r="CLI21" s="37"/>
      <c r="CLJ21" s="37"/>
      <c r="CLK21" s="37"/>
      <c r="CLL21" s="37"/>
      <c r="CLM21" s="37"/>
      <c r="CLN21" s="37"/>
      <c r="CLO21" s="37"/>
      <c r="CLP21" s="37"/>
      <c r="CLQ21" s="37"/>
      <c r="CLR21" s="37"/>
      <c r="CLS21" s="37"/>
      <c r="CLT21" s="37"/>
      <c r="CLU21" s="37"/>
      <c r="CLV21" s="37"/>
      <c r="CLW21" s="37"/>
      <c r="CLX21" s="37"/>
      <c r="CLY21" s="37"/>
      <c r="CLZ21" s="37"/>
      <c r="CMA21" s="37"/>
      <c r="CMB21" s="37"/>
      <c r="CMC21" s="37"/>
      <c r="CMD21" s="37"/>
      <c r="CME21" s="37"/>
      <c r="CMF21" s="37"/>
      <c r="CMG21" s="37"/>
      <c r="CMH21" s="37"/>
      <c r="CMI21" s="37"/>
      <c r="CMJ21" s="37"/>
      <c r="CMK21" s="37"/>
      <c r="CML21" s="37"/>
      <c r="CMM21" s="37"/>
      <c r="CMN21" s="37"/>
      <c r="CMO21" s="37"/>
      <c r="CMP21" s="37"/>
      <c r="CMQ21" s="37"/>
      <c r="CMR21" s="37"/>
      <c r="CMS21" s="37"/>
      <c r="CMT21" s="37"/>
      <c r="CMU21" s="37"/>
      <c r="CMV21" s="37"/>
      <c r="CMW21" s="37"/>
      <c r="CMX21" s="37"/>
      <c r="CMY21" s="37"/>
      <c r="CMZ21" s="37"/>
      <c r="CNA21" s="37"/>
      <c r="CNB21" s="37"/>
      <c r="CNC21" s="37"/>
      <c r="CND21" s="37"/>
      <c r="CNE21" s="37"/>
      <c r="CNF21" s="37"/>
      <c r="CNG21" s="37"/>
      <c r="CNH21" s="37"/>
      <c r="CNI21" s="37"/>
      <c r="CNJ21" s="37"/>
      <c r="CNK21" s="37"/>
      <c r="CNL21" s="37"/>
      <c r="CNM21" s="37"/>
      <c r="CNN21" s="37"/>
      <c r="CNO21" s="37"/>
      <c r="CNP21" s="37"/>
      <c r="CNQ21" s="37"/>
      <c r="CNR21" s="37"/>
      <c r="CNS21" s="37"/>
      <c r="CNT21" s="37"/>
      <c r="CNU21" s="37"/>
      <c r="CNV21" s="37"/>
      <c r="CNW21" s="37"/>
      <c r="CNX21" s="37"/>
      <c r="CNY21" s="37"/>
      <c r="CNZ21" s="37"/>
      <c r="COA21" s="37"/>
      <c r="COB21" s="37"/>
      <c r="COC21" s="37"/>
      <c r="COD21" s="37"/>
      <c r="COE21" s="37"/>
      <c r="COF21" s="37"/>
      <c r="COG21" s="37"/>
      <c r="COH21" s="37"/>
      <c r="COI21" s="37"/>
      <c r="COJ21" s="37"/>
      <c r="COK21" s="37"/>
      <c r="COL21" s="37"/>
      <c r="COM21" s="37"/>
      <c r="CON21" s="37"/>
      <c r="COO21" s="37"/>
      <c r="COP21" s="37"/>
      <c r="COQ21" s="37"/>
      <c r="COR21" s="37"/>
      <c r="COS21" s="37"/>
      <c r="COT21" s="37"/>
      <c r="COU21" s="37"/>
      <c r="COV21" s="37"/>
      <c r="COW21" s="37"/>
      <c r="COX21" s="37"/>
      <c r="COY21" s="37"/>
      <c r="COZ21" s="37"/>
      <c r="CPA21" s="37"/>
      <c r="CPB21" s="37"/>
      <c r="CPC21" s="37"/>
      <c r="CPD21" s="37"/>
      <c r="CPE21" s="37"/>
      <c r="CPF21" s="37"/>
      <c r="CPG21" s="37"/>
      <c r="CPH21" s="37"/>
      <c r="CPI21" s="37"/>
      <c r="CPJ21" s="37"/>
      <c r="CPK21" s="37"/>
      <c r="CPL21" s="37"/>
      <c r="CPM21" s="37"/>
      <c r="CPN21" s="37"/>
      <c r="CPO21" s="37"/>
      <c r="CPP21" s="37"/>
      <c r="CPQ21" s="37"/>
      <c r="CPR21" s="37"/>
      <c r="CPS21" s="37"/>
      <c r="CPT21" s="37"/>
      <c r="CPU21" s="37"/>
      <c r="CPV21" s="37"/>
      <c r="CPW21" s="37"/>
      <c r="CPX21" s="37"/>
      <c r="CPY21" s="37"/>
      <c r="CPZ21" s="37"/>
      <c r="CQA21" s="37"/>
      <c r="CQB21" s="37"/>
      <c r="CQC21" s="37"/>
      <c r="CQD21" s="37"/>
      <c r="CQE21" s="37"/>
      <c r="CQF21" s="37"/>
      <c r="CQG21" s="37"/>
      <c r="CQH21" s="37"/>
      <c r="CQI21" s="37"/>
      <c r="CQJ21" s="37"/>
      <c r="CQK21" s="37"/>
      <c r="CQL21" s="37"/>
      <c r="CQM21" s="37"/>
      <c r="CQN21" s="37"/>
      <c r="CQO21" s="37"/>
      <c r="CQP21" s="37"/>
      <c r="CQQ21" s="37"/>
      <c r="CQR21" s="37"/>
      <c r="CQS21" s="37"/>
      <c r="CQT21" s="37"/>
      <c r="CQU21" s="37"/>
      <c r="CQV21" s="37"/>
      <c r="CQW21" s="37"/>
      <c r="CQX21" s="37"/>
      <c r="CQY21" s="37"/>
      <c r="CQZ21" s="37"/>
      <c r="CRA21" s="37"/>
      <c r="CRB21" s="37"/>
      <c r="CRC21" s="37"/>
      <c r="CRD21" s="37"/>
      <c r="CRE21" s="37"/>
      <c r="CRF21" s="37"/>
      <c r="CRG21" s="37"/>
      <c r="CRH21" s="37"/>
      <c r="CRI21" s="37"/>
      <c r="CRJ21" s="37"/>
      <c r="CRK21" s="37"/>
      <c r="CRL21" s="37"/>
      <c r="CRM21" s="37"/>
      <c r="CRN21" s="37"/>
      <c r="CRO21" s="37"/>
      <c r="CRP21" s="37"/>
      <c r="CRQ21" s="37"/>
      <c r="CRR21" s="37"/>
      <c r="CRS21" s="37"/>
      <c r="CRT21" s="37"/>
      <c r="CRU21" s="37"/>
      <c r="CRV21" s="37"/>
      <c r="CRW21" s="37"/>
      <c r="CRX21" s="37"/>
      <c r="CRY21" s="37"/>
      <c r="CRZ21" s="37"/>
      <c r="CSA21" s="37"/>
      <c r="CSB21" s="37"/>
      <c r="CSC21" s="37"/>
      <c r="CSD21" s="37"/>
      <c r="CSE21" s="37"/>
      <c r="CSF21" s="37"/>
      <c r="CSG21" s="37"/>
      <c r="CSH21" s="37"/>
      <c r="CSI21" s="37"/>
      <c r="CSJ21" s="37"/>
      <c r="CSK21" s="37"/>
      <c r="CSL21" s="37"/>
      <c r="CSM21" s="37"/>
      <c r="CSN21" s="37"/>
      <c r="CSO21" s="37"/>
      <c r="CSP21" s="37"/>
      <c r="CSQ21" s="37"/>
      <c r="CSR21" s="37"/>
      <c r="CSS21" s="37"/>
      <c r="CST21" s="37"/>
      <c r="CSU21" s="37"/>
      <c r="CSV21" s="37"/>
      <c r="CSW21" s="37"/>
      <c r="CSX21" s="37"/>
      <c r="CSY21" s="37"/>
      <c r="CSZ21" s="37"/>
      <c r="CTA21" s="37"/>
      <c r="CTB21" s="37"/>
      <c r="CTC21" s="37"/>
      <c r="CTD21" s="37"/>
      <c r="CTE21" s="37"/>
      <c r="CTF21" s="37"/>
      <c r="CTG21" s="37"/>
      <c r="CTH21" s="37"/>
      <c r="CTI21" s="37"/>
      <c r="CTJ21" s="37"/>
      <c r="CTK21" s="37"/>
      <c r="CTL21" s="37"/>
      <c r="CTM21" s="37"/>
      <c r="CTN21" s="37"/>
      <c r="CTO21" s="37"/>
      <c r="CTP21" s="37"/>
      <c r="CTQ21" s="37"/>
      <c r="CTR21" s="37"/>
      <c r="CTS21" s="37"/>
      <c r="CTT21" s="37"/>
      <c r="CTU21" s="37"/>
      <c r="CTV21" s="37"/>
      <c r="CTW21" s="37"/>
      <c r="CTX21" s="37"/>
      <c r="CTY21" s="37"/>
      <c r="CTZ21" s="37"/>
      <c r="CUA21" s="37"/>
      <c r="CUB21" s="37"/>
      <c r="CUC21" s="37"/>
      <c r="CUD21" s="37"/>
      <c r="CUE21" s="37"/>
      <c r="CUF21" s="37"/>
      <c r="CUG21" s="37"/>
      <c r="CUH21" s="37"/>
      <c r="CUI21" s="37"/>
      <c r="CUJ21" s="37"/>
      <c r="CUK21" s="37"/>
      <c r="CUL21" s="37"/>
      <c r="CUM21" s="37"/>
      <c r="CUN21" s="37"/>
      <c r="CUO21" s="37"/>
      <c r="CUP21" s="37"/>
      <c r="CUQ21" s="37"/>
      <c r="CUR21" s="37"/>
      <c r="CUS21" s="37"/>
      <c r="CUT21" s="37"/>
      <c r="CUU21" s="37"/>
      <c r="CUV21" s="37"/>
      <c r="CUW21" s="37"/>
      <c r="CUX21" s="37"/>
      <c r="CUY21" s="37"/>
      <c r="CUZ21" s="37"/>
      <c r="CVA21" s="37"/>
      <c r="CVB21" s="37"/>
      <c r="CVC21" s="37"/>
      <c r="CVD21" s="37"/>
      <c r="CVE21" s="37"/>
      <c r="CVF21" s="37"/>
      <c r="CVG21" s="37"/>
      <c r="CVH21" s="37"/>
      <c r="CVI21" s="37"/>
      <c r="CVJ21" s="37"/>
      <c r="CVK21" s="37"/>
      <c r="CVL21" s="37"/>
      <c r="CVM21" s="37"/>
      <c r="CVN21" s="37"/>
      <c r="CVO21" s="37"/>
      <c r="CVP21" s="37"/>
      <c r="CVQ21" s="37"/>
      <c r="CVR21" s="37"/>
      <c r="CVS21" s="37"/>
      <c r="CVT21" s="37"/>
      <c r="CVU21" s="37"/>
      <c r="CVV21" s="37"/>
      <c r="CVW21" s="37"/>
      <c r="CVX21" s="37"/>
      <c r="CVY21" s="37"/>
      <c r="CVZ21" s="37"/>
      <c r="CWA21" s="37"/>
      <c r="CWB21" s="37"/>
      <c r="CWC21" s="37"/>
      <c r="CWD21" s="37"/>
      <c r="CWE21" s="37"/>
      <c r="CWF21" s="37"/>
      <c r="CWG21" s="37"/>
      <c r="CWH21" s="37"/>
      <c r="CWI21" s="37"/>
      <c r="CWJ21" s="37"/>
      <c r="CWK21" s="37"/>
      <c r="CWL21" s="37"/>
      <c r="CWM21" s="37"/>
      <c r="CWN21" s="37"/>
      <c r="CWO21" s="37"/>
      <c r="CWP21" s="37"/>
      <c r="CWQ21" s="37"/>
      <c r="CWR21" s="37"/>
      <c r="CWS21" s="37"/>
      <c r="CWT21" s="37"/>
      <c r="CWU21" s="37"/>
      <c r="CWV21" s="37"/>
      <c r="CWW21" s="37"/>
      <c r="CWX21" s="37"/>
      <c r="CWY21" s="37"/>
      <c r="CWZ21" s="37"/>
      <c r="CXA21" s="37"/>
      <c r="CXB21" s="37"/>
      <c r="CXC21" s="37"/>
      <c r="CXD21" s="37"/>
      <c r="CXE21" s="37"/>
      <c r="CXF21" s="37"/>
      <c r="CXG21" s="37"/>
      <c r="CXH21" s="37"/>
      <c r="CXI21" s="37"/>
      <c r="CXJ21" s="37"/>
      <c r="CXK21" s="37"/>
      <c r="CXL21" s="37"/>
      <c r="CXM21" s="37"/>
      <c r="CXN21" s="37"/>
      <c r="CXO21" s="37"/>
      <c r="CXP21" s="37"/>
      <c r="CXQ21" s="37"/>
      <c r="CXR21" s="37"/>
      <c r="CXS21" s="37"/>
      <c r="CXT21" s="37"/>
      <c r="CXU21" s="37"/>
      <c r="CXV21" s="37"/>
      <c r="CXW21" s="37"/>
      <c r="CXX21" s="37"/>
      <c r="CXY21" s="37"/>
      <c r="CXZ21" s="37"/>
      <c r="CYA21" s="37"/>
      <c r="CYB21" s="37"/>
      <c r="CYC21" s="37"/>
      <c r="CYD21" s="37"/>
      <c r="CYE21" s="37"/>
      <c r="CYF21" s="37"/>
      <c r="CYG21" s="37"/>
      <c r="CYH21" s="37"/>
      <c r="CYI21" s="37"/>
      <c r="CYJ21" s="37"/>
      <c r="CYK21" s="37"/>
      <c r="CYL21" s="37"/>
      <c r="CYM21" s="37"/>
      <c r="CYN21" s="37"/>
      <c r="CYO21" s="37"/>
      <c r="CYP21" s="37"/>
      <c r="CYQ21" s="37"/>
      <c r="CYR21" s="37"/>
      <c r="CYS21" s="37"/>
      <c r="CYT21" s="37"/>
      <c r="CYU21" s="37"/>
      <c r="CYV21" s="37"/>
      <c r="CYW21" s="37"/>
      <c r="CYX21" s="37"/>
      <c r="CYY21" s="37"/>
      <c r="CYZ21" s="37"/>
      <c r="CZA21" s="37"/>
      <c r="CZB21" s="37"/>
      <c r="CZC21" s="37"/>
      <c r="CZD21" s="37"/>
      <c r="CZE21" s="37"/>
      <c r="CZF21" s="37"/>
      <c r="CZG21" s="37"/>
      <c r="CZH21" s="37"/>
      <c r="CZI21" s="37"/>
      <c r="CZJ21" s="37"/>
      <c r="CZK21" s="37"/>
      <c r="CZL21" s="37"/>
      <c r="CZM21" s="37"/>
      <c r="CZN21" s="37"/>
      <c r="CZO21" s="37"/>
      <c r="CZP21" s="37"/>
      <c r="CZQ21" s="37"/>
      <c r="CZR21" s="37"/>
      <c r="CZS21" s="37"/>
      <c r="CZT21" s="37"/>
      <c r="CZU21" s="37"/>
      <c r="CZV21" s="37"/>
      <c r="CZW21" s="37"/>
      <c r="CZX21" s="37"/>
      <c r="CZY21" s="37"/>
      <c r="CZZ21" s="37"/>
      <c r="DAA21" s="37"/>
      <c r="DAB21" s="37"/>
      <c r="DAC21" s="37"/>
      <c r="DAD21" s="37"/>
      <c r="DAE21" s="37"/>
      <c r="DAF21" s="37"/>
      <c r="DAG21" s="37"/>
      <c r="DAH21" s="37"/>
      <c r="DAI21" s="37"/>
      <c r="DAJ21" s="37"/>
      <c r="DAK21" s="37"/>
      <c r="DAL21" s="37"/>
      <c r="DAM21" s="37"/>
      <c r="DAN21" s="37"/>
      <c r="DAO21" s="37"/>
      <c r="DAP21" s="37"/>
      <c r="DAQ21" s="37"/>
      <c r="DAR21" s="37"/>
      <c r="DAS21" s="37"/>
      <c r="DAT21" s="37"/>
      <c r="DAU21" s="37"/>
      <c r="DAV21" s="37"/>
      <c r="DAW21" s="37"/>
      <c r="DAX21" s="37"/>
      <c r="DAY21" s="37"/>
      <c r="DAZ21" s="37"/>
      <c r="DBA21" s="37"/>
      <c r="DBB21" s="37"/>
      <c r="DBC21" s="37"/>
      <c r="DBD21" s="37"/>
      <c r="DBE21" s="37"/>
      <c r="DBF21" s="37"/>
      <c r="DBG21" s="37"/>
      <c r="DBH21" s="37"/>
      <c r="DBI21" s="37"/>
      <c r="DBJ21" s="37"/>
      <c r="DBK21" s="37"/>
      <c r="DBL21" s="37"/>
      <c r="DBM21" s="37"/>
      <c r="DBN21" s="37"/>
      <c r="DBO21" s="37"/>
      <c r="DBP21" s="37"/>
      <c r="DBQ21" s="37"/>
      <c r="DBR21" s="37"/>
      <c r="DBS21" s="37"/>
      <c r="DBT21" s="37"/>
      <c r="DBU21" s="37"/>
      <c r="DBV21" s="37"/>
      <c r="DBW21" s="37"/>
      <c r="DBX21" s="37"/>
      <c r="DBY21" s="37"/>
      <c r="DBZ21" s="37"/>
      <c r="DCA21" s="37"/>
      <c r="DCB21" s="37"/>
      <c r="DCC21" s="37"/>
      <c r="DCD21" s="37"/>
      <c r="DCE21" s="37"/>
      <c r="DCF21" s="37"/>
      <c r="DCG21" s="37"/>
      <c r="DCH21" s="37"/>
      <c r="DCI21" s="37"/>
      <c r="DCJ21" s="37"/>
      <c r="DCK21" s="37"/>
      <c r="DCL21" s="37"/>
      <c r="DCM21" s="37"/>
      <c r="DCN21" s="37"/>
      <c r="DCO21" s="37"/>
      <c r="DCP21" s="37"/>
      <c r="DCQ21" s="37"/>
      <c r="DCR21" s="37"/>
      <c r="DCS21" s="37"/>
      <c r="DCT21" s="37"/>
      <c r="DCU21" s="37"/>
      <c r="DCV21" s="37"/>
      <c r="DCW21" s="37"/>
      <c r="DCX21" s="37"/>
      <c r="DCY21" s="37"/>
      <c r="DCZ21" s="37"/>
      <c r="DDA21" s="37"/>
      <c r="DDB21" s="37"/>
      <c r="DDC21" s="37"/>
      <c r="DDD21" s="37"/>
      <c r="DDE21" s="37"/>
      <c r="DDF21" s="37"/>
      <c r="DDG21" s="37"/>
      <c r="DDH21" s="37"/>
      <c r="DDI21" s="37"/>
      <c r="DDJ21" s="37"/>
      <c r="DDK21" s="37"/>
      <c r="DDL21" s="37"/>
      <c r="DDM21" s="37"/>
      <c r="DDN21" s="37"/>
      <c r="DDO21" s="37"/>
      <c r="DDP21" s="37"/>
      <c r="DDQ21" s="37"/>
      <c r="DDR21" s="37"/>
      <c r="DDS21" s="37"/>
      <c r="DDT21" s="37"/>
      <c r="DDU21" s="37"/>
      <c r="DDV21" s="37"/>
      <c r="DDW21" s="37"/>
      <c r="DDX21" s="37"/>
      <c r="DDY21" s="37"/>
      <c r="DDZ21" s="37"/>
      <c r="DEA21" s="37"/>
      <c r="DEB21" s="37"/>
      <c r="DEC21" s="37"/>
      <c r="DED21" s="37"/>
      <c r="DEE21" s="37"/>
      <c r="DEF21" s="37"/>
      <c r="DEG21" s="37"/>
      <c r="DEH21" s="37"/>
      <c r="DEI21" s="37"/>
      <c r="DEJ21" s="37"/>
      <c r="DEK21" s="37"/>
      <c r="DEL21" s="37"/>
      <c r="DEM21" s="37"/>
      <c r="DEN21" s="37"/>
      <c r="DEO21" s="37"/>
      <c r="DEP21" s="37"/>
      <c r="DEQ21" s="37"/>
      <c r="DER21" s="37"/>
      <c r="DES21" s="37"/>
      <c r="DET21" s="37"/>
      <c r="DEU21" s="37"/>
      <c r="DEV21" s="37"/>
      <c r="DEW21" s="37"/>
      <c r="DEX21" s="37"/>
      <c r="DEY21" s="37"/>
      <c r="DEZ21" s="37"/>
      <c r="DFA21" s="37"/>
      <c r="DFB21" s="37"/>
      <c r="DFC21" s="37"/>
      <c r="DFD21" s="37"/>
      <c r="DFE21" s="37"/>
      <c r="DFF21" s="37"/>
      <c r="DFG21" s="37"/>
      <c r="DFH21" s="37"/>
      <c r="DFI21" s="37"/>
      <c r="DFJ21" s="37"/>
      <c r="DFK21" s="37"/>
      <c r="DFL21" s="37"/>
      <c r="DFM21" s="37"/>
      <c r="DFN21" s="37"/>
      <c r="DFO21" s="37"/>
      <c r="DFP21" s="37"/>
      <c r="DFQ21" s="37"/>
      <c r="DFR21" s="37"/>
      <c r="DFS21" s="37"/>
      <c r="DFT21" s="37"/>
      <c r="DFU21" s="37"/>
      <c r="DFV21" s="37"/>
      <c r="DFW21" s="37"/>
      <c r="DFX21" s="37"/>
      <c r="DFY21" s="37"/>
      <c r="DFZ21" s="37"/>
      <c r="DGA21" s="37"/>
      <c r="DGB21" s="37"/>
      <c r="DGC21" s="37"/>
      <c r="DGD21" s="37"/>
      <c r="DGE21" s="37"/>
      <c r="DGF21" s="37"/>
      <c r="DGG21" s="37"/>
      <c r="DGH21" s="37"/>
      <c r="DGI21" s="37"/>
      <c r="DGJ21" s="37"/>
      <c r="DGK21" s="37"/>
      <c r="DGL21" s="37"/>
      <c r="DGM21" s="37"/>
      <c r="DGN21" s="37"/>
      <c r="DGO21" s="37"/>
      <c r="DGP21" s="37"/>
      <c r="DGQ21" s="37"/>
      <c r="DGR21" s="37"/>
      <c r="DGS21" s="37"/>
      <c r="DGT21" s="37"/>
      <c r="DGU21" s="37"/>
      <c r="DGV21" s="37"/>
      <c r="DGW21" s="37"/>
      <c r="DGX21" s="37"/>
      <c r="DGY21" s="37"/>
      <c r="DGZ21" s="37"/>
      <c r="DHA21" s="37"/>
      <c r="DHB21" s="37"/>
      <c r="DHC21" s="37"/>
      <c r="DHD21" s="37"/>
      <c r="DHE21" s="37"/>
      <c r="DHF21" s="37"/>
      <c r="DHG21" s="37"/>
      <c r="DHH21" s="37"/>
      <c r="DHI21" s="37"/>
      <c r="DHJ21" s="37"/>
      <c r="DHK21" s="37"/>
      <c r="DHL21" s="37"/>
      <c r="DHM21" s="37"/>
      <c r="DHN21" s="37"/>
      <c r="DHO21" s="37"/>
      <c r="DHP21" s="37"/>
      <c r="DHQ21" s="37"/>
      <c r="DHR21" s="37"/>
      <c r="DHS21" s="37"/>
      <c r="DHT21" s="37"/>
      <c r="DHU21" s="37"/>
      <c r="DHV21" s="37"/>
      <c r="DHW21" s="37"/>
      <c r="DHX21" s="37"/>
      <c r="DHY21" s="37"/>
      <c r="DHZ21" s="37"/>
      <c r="DIA21" s="37"/>
      <c r="DIB21" s="37"/>
      <c r="DIC21" s="37"/>
      <c r="DID21" s="37"/>
      <c r="DIE21" s="37"/>
      <c r="DIF21" s="37"/>
      <c r="DIG21" s="37"/>
      <c r="DIH21" s="37"/>
      <c r="DII21" s="37"/>
      <c r="DIJ21" s="37"/>
      <c r="DIK21" s="37"/>
      <c r="DIL21" s="37"/>
      <c r="DIM21" s="37"/>
      <c r="DIN21" s="37"/>
      <c r="DIO21" s="37"/>
      <c r="DIP21" s="37"/>
      <c r="DIQ21" s="37"/>
      <c r="DIR21" s="37"/>
      <c r="DIS21" s="37"/>
      <c r="DIT21" s="37"/>
      <c r="DIU21" s="37"/>
      <c r="DIV21" s="37"/>
      <c r="DIW21" s="37"/>
      <c r="DIX21" s="37"/>
      <c r="DIY21" s="37"/>
      <c r="DIZ21" s="37"/>
      <c r="DJA21" s="37"/>
      <c r="DJB21" s="37"/>
      <c r="DJC21" s="37"/>
      <c r="DJD21" s="37"/>
      <c r="DJE21" s="37"/>
      <c r="DJF21" s="37"/>
      <c r="DJG21" s="37"/>
      <c r="DJH21" s="37"/>
      <c r="DJI21" s="37"/>
      <c r="DJJ21" s="37"/>
      <c r="DJK21" s="37"/>
      <c r="DJL21" s="37"/>
      <c r="DJM21" s="37"/>
      <c r="DJN21" s="37"/>
      <c r="DJO21" s="37"/>
      <c r="DJP21" s="37"/>
      <c r="DJQ21" s="37"/>
      <c r="DJR21" s="37"/>
      <c r="DJS21" s="37"/>
      <c r="DJT21" s="37"/>
      <c r="DJU21" s="37"/>
      <c r="DJV21" s="37"/>
      <c r="DJW21" s="37"/>
      <c r="DJX21" s="37"/>
      <c r="DJY21" s="37"/>
      <c r="DJZ21" s="37"/>
      <c r="DKA21" s="37"/>
      <c r="DKB21" s="37"/>
      <c r="DKC21" s="37"/>
      <c r="DKD21" s="37"/>
      <c r="DKE21" s="37"/>
      <c r="DKF21" s="37"/>
      <c r="DKG21" s="37"/>
      <c r="DKH21" s="37"/>
      <c r="DKI21" s="37"/>
      <c r="DKJ21" s="37"/>
      <c r="DKK21" s="37"/>
      <c r="DKL21" s="37"/>
      <c r="DKM21" s="37"/>
      <c r="DKN21" s="37"/>
      <c r="DKO21" s="37"/>
      <c r="DKP21" s="37"/>
      <c r="DKQ21" s="37"/>
      <c r="DKR21" s="37"/>
      <c r="DKS21" s="37"/>
      <c r="DKT21" s="37"/>
      <c r="DKU21" s="37"/>
      <c r="DKV21" s="37"/>
      <c r="DKW21" s="37"/>
      <c r="DKX21" s="37"/>
      <c r="DKY21" s="37"/>
      <c r="DKZ21" s="37"/>
      <c r="DLA21" s="37"/>
      <c r="DLB21" s="37"/>
      <c r="DLC21" s="37"/>
      <c r="DLD21" s="37"/>
      <c r="DLE21" s="37"/>
      <c r="DLF21" s="37"/>
      <c r="DLG21" s="37"/>
      <c r="DLH21" s="37"/>
      <c r="DLI21" s="37"/>
      <c r="DLJ21" s="37"/>
      <c r="DLK21" s="37"/>
      <c r="DLL21" s="37"/>
      <c r="DLM21" s="37"/>
      <c r="DLN21" s="37"/>
      <c r="DLO21" s="37"/>
      <c r="DLP21" s="37"/>
      <c r="DLQ21" s="37"/>
      <c r="DLR21" s="37"/>
      <c r="DLS21" s="37"/>
      <c r="DLT21" s="37"/>
      <c r="DLU21" s="37"/>
      <c r="DLV21" s="37"/>
      <c r="DLW21" s="37"/>
      <c r="DLX21" s="37"/>
      <c r="DLY21" s="37"/>
      <c r="DLZ21" s="37"/>
      <c r="DMA21" s="37"/>
      <c r="DMB21" s="37"/>
      <c r="DMC21" s="37"/>
      <c r="DMD21" s="37"/>
      <c r="DME21" s="37"/>
      <c r="DMF21" s="37"/>
      <c r="DMG21" s="37"/>
      <c r="DMH21" s="37"/>
      <c r="DMI21" s="37"/>
      <c r="DMJ21" s="37"/>
      <c r="DMK21" s="37"/>
      <c r="DML21" s="37"/>
      <c r="DMM21" s="37"/>
      <c r="DMN21" s="37"/>
      <c r="DMO21" s="37"/>
      <c r="DMP21" s="37"/>
      <c r="DMQ21" s="37"/>
      <c r="DMR21" s="37"/>
      <c r="DMS21" s="37"/>
      <c r="DMT21" s="37"/>
      <c r="DMU21" s="37"/>
      <c r="DMV21" s="37"/>
      <c r="DMW21" s="37"/>
      <c r="DMX21" s="37"/>
      <c r="DMY21" s="37"/>
      <c r="DMZ21" s="37"/>
      <c r="DNA21" s="37"/>
      <c r="DNB21" s="37"/>
      <c r="DNC21" s="37"/>
      <c r="DND21" s="37"/>
      <c r="DNE21" s="37"/>
      <c r="DNF21" s="37"/>
      <c r="DNG21" s="37"/>
      <c r="DNH21" s="37"/>
      <c r="DNI21" s="37"/>
      <c r="DNJ21" s="37"/>
      <c r="DNK21" s="37"/>
      <c r="DNL21" s="37"/>
      <c r="DNM21" s="37"/>
      <c r="DNN21" s="37"/>
      <c r="DNO21" s="37"/>
      <c r="DNP21" s="37"/>
      <c r="DNQ21" s="37"/>
      <c r="DNR21" s="37"/>
      <c r="DNS21" s="37"/>
      <c r="DNT21" s="37"/>
      <c r="DNU21" s="37"/>
      <c r="DNV21" s="37"/>
      <c r="DNW21" s="37"/>
      <c r="DNX21" s="37"/>
      <c r="DNY21" s="37"/>
      <c r="DNZ21" s="37"/>
      <c r="DOA21" s="37"/>
      <c r="DOB21" s="37"/>
      <c r="DOC21" s="37"/>
      <c r="DOD21" s="37"/>
      <c r="DOE21" s="37"/>
      <c r="DOF21" s="37"/>
      <c r="DOG21" s="37"/>
      <c r="DOH21" s="37"/>
      <c r="DOI21" s="37"/>
      <c r="DOJ21" s="37"/>
      <c r="DOK21" s="37"/>
      <c r="DOL21" s="37"/>
      <c r="DOM21" s="37"/>
      <c r="DON21" s="37"/>
      <c r="DOO21" s="37"/>
      <c r="DOP21" s="37"/>
      <c r="DOQ21" s="37"/>
      <c r="DOR21" s="37"/>
      <c r="DOS21" s="37"/>
      <c r="DOT21" s="37"/>
      <c r="DOU21" s="37"/>
      <c r="DOV21" s="37"/>
      <c r="DOW21" s="37"/>
      <c r="DOX21" s="37"/>
      <c r="DOY21" s="37"/>
      <c r="DOZ21" s="37"/>
      <c r="DPA21" s="37"/>
      <c r="DPB21" s="37"/>
      <c r="DPC21" s="37"/>
      <c r="DPD21" s="37"/>
      <c r="DPE21" s="37"/>
      <c r="DPF21" s="37"/>
      <c r="DPG21" s="37"/>
      <c r="DPH21" s="37"/>
      <c r="DPI21" s="37"/>
      <c r="DPJ21" s="37"/>
      <c r="DPK21" s="37"/>
      <c r="DPL21" s="37"/>
      <c r="DPM21" s="37"/>
      <c r="DPN21" s="37"/>
      <c r="DPO21" s="37"/>
      <c r="DPP21" s="37"/>
      <c r="DPQ21" s="37"/>
      <c r="DPR21" s="37"/>
      <c r="DPS21" s="37"/>
      <c r="DPT21" s="37"/>
      <c r="DPU21" s="37"/>
      <c r="DPV21" s="37"/>
      <c r="DPW21" s="37"/>
      <c r="DPX21" s="37"/>
      <c r="DPY21" s="37"/>
      <c r="DPZ21" s="37"/>
      <c r="DQA21" s="37"/>
      <c r="DQB21" s="37"/>
      <c r="DQC21" s="37"/>
      <c r="DQD21" s="37"/>
      <c r="DQE21" s="37"/>
      <c r="DQF21" s="37"/>
      <c r="DQG21" s="37"/>
      <c r="DQH21" s="37"/>
      <c r="DQI21" s="37"/>
      <c r="DQJ21" s="37"/>
      <c r="DQK21" s="37"/>
      <c r="DQL21" s="37"/>
      <c r="DQM21" s="37"/>
      <c r="DQN21" s="37"/>
      <c r="DQO21" s="37"/>
      <c r="DQP21" s="37"/>
      <c r="DQQ21" s="37"/>
      <c r="DQR21" s="37"/>
      <c r="DQS21" s="37"/>
      <c r="DQT21" s="37"/>
      <c r="DQU21" s="37"/>
      <c r="DQV21" s="37"/>
      <c r="DQW21" s="37"/>
      <c r="DQX21" s="37"/>
      <c r="DQY21" s="37"/>
      <c r="DQZ21" s="37"/>
      <c r="DRA21" s="37"/>
      <c r="DRB21" s="37"/>
      <c r="DRC21" s="37"/>
      <c r="DRD21" s="37"/>
      <c r="DRE21" s="37"/>
      <c r="DRF21" s="37"/>
      <c r="DRG21" s="37"/>
      <c r="DRH21" s="37"/>
      <c r="DRI21" s="37"/>
      <c r="DRJ21" s="37"/>
      <c r="DRK21" s="37"/>
      <c r="DRL21" s="37"/>
      <c r="DRM21" s="37"/>
      <c r="DRN21" s="37"/>
      <c r="DRO21" s="37"/>
      <c r="DRP21" s="37"/>
      <c r="DRQ21" s="37"/>
      <c r="DRR21" s="37"/>
      <c r="DRS21" s="37"/>
      <c r="DRT21" s="37"/>
      <c r="DRU21" s="37"/>
      <c r="DRV21" s="37"/>
      <c r="DRW21" s="37"/>
      <c r="DRX21" s="37"/>
      <c r="DRY21" s="37"/>
      <c r="DRZ21" s="37"/>
      <c r="DSA21" s="37"/>
      <c r="DSB21" s="37"/>
      <c r="DSC21" s="37"/>
      <c r="DSD21" s="37"/>
      <c r="DSE21" s="37"/>
      <c r="DSF21" s="37"/>
      <c r="DSG21" s="37"/>
      <c r="DSH21" s="37"/>
      <c r="DSI21" s="37"/>
      <c r="DSJ21" s="37"/>
      <c r="DSK21" s="37"/>
      <c r="DSL21" s="37"/>
      <c r="DSM21" s="37"/>
      <c r="DSN21" s="37"/>
      <c r="DSO21" s="37"/>
      <c r="DSP21" s="37"/>
      <c r="DSQ21" s="37"/>
      <c r="DSR21" s="37"/>
      <c r="DSS21" s="37"/>
      <c r="DST21" s="37"/>
      <c r="DSU21" s="37"/>
      <c r="DSV21" s="37"/>
      <c r="DSW21" s="37"/>
      <c r="DSX21" s="37"/>
      <c r="DSY21" s="37"/>
      <c r="DSZ21" s="37"/>
      <c r="DTA21" s="37"/>
      <c r="DTB21" s="37"/>
      <c r="DTC21" s="37"/>
      <c r="DTD21" s="37"/>
      <c r="DTE21" s="37"/>
      <c r="DTF21" s="37"/>
      <c r="DTG21" s="37"/>
      <c r="DTH21" s="37"/>
      <c r="DTI21" s="37"/>
      <c r="DTJ21" s="37"/>
      <c r="DTK21" s="37"/>
      <c r="DTL21" s="37"/>
      <c r="DTM21" s="37"/>
      <c r="DTN21" s="37"/>
      <c r="DTO21" s="37"/>
      <c r="DTP21" s="37"/>
      <c r="DTQ21" s="37"/>
      <c r="DTR21" s="37"/>
      <c r="DTS21" s="37"/>
      <c r="DTT21" s="37"/>
      <c r="DTU21" s="37"/>
      <c r="DTV21" s="37"/>
      <c r="DTW21" s="37"/>
      <c r="DTX21" s="37"/>
      <c r="DTY21" s="37"/>
      <c r="DTZ21" s="37"/>
      <c r="DUA21" s="37"/>
      <c r="DUB21" s="37"/>
      <c r="DUC21" s="37"/>
      <c r="DUD21" s="37"/>
      <c r="DUE21" s="37"/>
      <c r="DUF21" s="37"/>
      <c r="DUG21" s="37"/>
      <c r="DUH21" s="37"/>
      <c r="DUI21" s="37"/>
      <c r="DUJ21" s="37"/>
      <c r="DUK21" s="37"/>
      <c r="DUL21" s="37"/>
      <c r="DUM21" s="37"/>
      <c r="DUN21" s="37"/>
      <c r="DUO21" s="37"/>
      <c r="DUP21" s="37"/>
      <c r="DUQ21" s="37"/>
      <c r="DUR21" s="37"/>
      <c r="DUS21" s="37"/>
      <c r="DUT21" s="37"/>
      <c r="DUU21" s="37"/>
      <c r="DUV21" s="37"/>
      <c r="DUW21" s="37"/>
      <c r="DUX21" s="37"/>
      <c r="DUY21" s="37"/>
      <c r="DUZ21" s="37"/>
      <c r="DVA21" s="37"/>
      <c r="DVB21" s="37"/>
      <c r="DVC21" s="37"/>
      <c r="DVD21" s="37"/>
      <c r="DVE21" s="37"/>
      <c r="DVF21" s="37"/>
      <c r="DVG21" s="37"/>
      <c r="DVH21" s="37"/>
      <c r="DVI21" s="37"/>
      <c r="DVJ21" s="37"/>
      <c r="DVK21" s="37"/>
      <c r="DVL21" s="37"/>
      <c r="DVM21" s="37"/>
      <c r="DVN21" s="37"/>
      <c r="DVO21" s="37"/>
      <c r="DVP21" s="37"/>
      <c r="DVQ21" s="37"/>
      <c r="DVR21" s="37"/>
      <c r="DVS21" s="37"/>
      <c r="DVT21" s="37"/>
      <c r="DVU21" s="37"/>
      <c r="DVV21" s="37"/>
      <c r="DVW21" s="37"/>
      <c r="DVX21" s="37"/>
      <c r="DVY21" s="37"/>
      <c r="DVZ21" s="37"/>
      <c r="DWA21" s="37"/>
      <c r="DWB21" s="37"/>
      <c r="DWC21" s="37"/>
      <c r="DWD21" s="37"/>
      <c r="DWE21" s="37"/>
      <c r="DWF21" s="37"/>
      <c r="DWG21" s="37"/>
      <c r="DWH21" s="37"/>
      <c r="DWI21" s="37"/>
      <c r="DWJ21" s="37"/>
      <c r="DWK21" s="37"/>
      <c r="DWL21" s="37"/>
      <c r="DWM21" s="37"/>
      <c r="DWN21" s="37"/>
      <c r="DWO21" s="37"/>
      <c r="DWP21" s="37"/>
      <c r="DWQ21" s="37"/>
      <c r="DWR21" s="37"/>
      <c r="DWS21" s="37"/>
      <c r="DWT21" s="37"/>
      <c r="DWU21" s="37"/>
      <c r="DWV21" s="37"/>
      <c r="DWW21" s="37"/>
      <c r="DWX21" s="37"/>
      <c r="DWY21" s="37"/>
      <c r="DWZ21" s="37"/>
      <c r="DXA21" s="37"/>
      <c r="DXB21" s="37"/>
      <c r="DXC21" s="37"/>
      <c r="DXD21" s="37"/>
      <c r="DXE21" s="37"/>
      <c r="DXF21" s="37"/>
      <c r="DXG21" s="37"/>
      <c r="DXH21" s="37"/>
      <c r="DXI21" s="37"/>
      <c r="DXJ21" s="37"/>
      <c r="DXK21" s="37"/>
      <c r="DXL21" s="37"/>
      <c r="DXM21" s="37"/>
      <c r="DXN21" s="37"/>
      <c r="DXO21" s="37"/>
      <c r="DXP21" s="37"/>
      <c r="DXQ21" s="37"/>
      <c r="DXR21" s="37"/>
      <c r="DXS21" s="37"/>
      <c r="DXT21" s="37"/>
      <c r="DXU21" s="37"/>
      <c r="DXV21" s="37"/>
      <c r="DXW21" s="37"/>
      <c r="DXX21" s="37"/>
      <c r="DXY21" s="37"/>
      <c r="DXZ21" s="37"/>
      <c r="DYA21" s="37"/>
      <c r="DYB21" s="37"/>
      <c r="DYC21" s="37"/>
      <c r="DYD21" s="37"/>
      <c r="DYE21" s="37"/>
      <c r="DYF21" s="37"/>
      <c r="DYG21" s="37"/>
      <c r="DYH21" s="37"/>
      <c r="DYI21" s="37"/>
      <c r="DYJ21" s="37"/>
      <c r="DYK21" s="37"/>
      <c r="DYL21" s="37"/>
      <c r="DYM21" s="37"/>
      <c r="DYN21" s="37"/>
      <c r="DYO21" s="37"/>
      <c r="DYP21" s="37"/>
      <c r="DYQ21" s="37"/>
      <c r="DYR21" s="37"/>
      <c r="DYS21" s="37"/>
      <c r="DYT21" s="37"/>
      <c r="DYU21" s="37"/>
      <c r="DYV21" s="37"/>
      <c r="DYW21" s="37"/>
      <c r="DYX21" s="37"/>
      <c r="DYY21" s="37"/>
      <c r="DYZ21" s="37"/>
      <c r="DZA21" s="37"/>
      <c r="DZB21" s="37"/>
      <c r="DZC21" s="37"/>
      <c r="DZD21" s="37"/>
      <c r="DZE21" s="37"/>
      <c r="DZF21" s="37"/>
      <c r="DZG21" s="37"/>
      <c r="DZH21" s="37"/>
      <c r="DZI21" s="37"/>
      <c r="DZJ21" s="37"/>
      <c r="DZK21" s="37"/>
      <c r="DZL21" s="37"/>
      <c r="DZM21" s="37"/>
      <c r="DZN21" s="37"/>
      <c r="DZO21" s="37"/>
      <c r="DZP21" s="37"/>
      <c r="DZQ21" s="37"/>
      <c r="DZR21" s="37"/>
      <c r="DZS21" s="37"/>
      <c r="DZT21" s="37"/>
      <c r="DZU21" s="37"/>
      <c r="DZV21" s="37"/>
      <c r="DZW21" s="37"/>
      <c r="DZX21" s="37"/>
      <c r="DZY21" s="37"/>
      <c r="DZZ21" s="37"/>
      <c r="EAA21" s="37"/>
      <c r="EAB21" s="37"/>
      <c r="EAC21" s="37"/>
      <c r="EAD21" s="37"/>
      <c r="EAE21" s="37"/>
      <c r="EAF21" s="37"/>
      <c r="EAG21" s="37"/>
      <c r="EAH21" s="37"/>
      <c r="EAI21" s="37"/>
      <c r="EAJ21" s="37"/>
      <c r="EAK21" s="37"/>
      <c r="EAL21" s="37"/>
      <c r="EAM21" s="37"/>
      <c r="EAN21" s="37"/>
      <c r="EAO21" s="37"/>
      <c r="EAP21" s="37"/>
      <c r="EAQ21" s="37"/>
      <c r="EAR21" s="37"/>
      <c r="EAS21" s="37"/>
      <c r="EAT21" s="37"/>
      <c r="EAU21" s="37"/>
      <c r="EAV21" s="37"/>
      <c r="EAW21" s="37"/>
      <c r="EAX21" s="37"/>
      <c r="EAY21" s="37"/>
      <c r="EAZ21" s="37"/>
      <c r="EBA21" s="37"/>
      <c r="EBB21" s="37"/>
      <c r="EBC21" s="37"/>
      <c r="EBD21" s="37"/>
      <c r="EBE21" s="37"/>
      <c r="EBF21" s="37"/>
      <c r="EBG21" s="37"/>
      <c r="EBH21" s="37"/>
      <c r="EBI21" s="37"/>
      <c r="EBJ21" s="37"/>
      <c r="EBK21" s="37"/>
      <c r="EBL21" s="37"/>
      <c r="EBM21" s="37"/>
      <c r="EBN21" s="37"/>
      <c r="EBO21" s="37"/>
      <c r="EBP21" s="37"/>
      <c r="EBQ21" s="37"/>
      <c r="EBR21" s="37"/>
      <c r="EBS21" s="37"/>
      <c r="EBT21" s="37"/>
      <c r="EBU21" s="37"/>
      <c r="EBV21" s="37"/>
      <c r="EBW21" s="37"/>
      <c r="EBX21" s="37"/>
      <c r="EBY21" s="37"/>
      <c r="EBZ21" s="37"/>
      <c r="ECA21" s="37"/>
      <c r="ECB21" s="37"/>
      <c r="ECC21" s="37"/>
      <c r="ECD21" s="37"/>
      <c r="ECE21" s="37"/>
      <c r="ECF21" s="37"/>
      <c r="ECG21" s="37"/>
      <c r="ECH21" s="37"/>
      <c r="ECI21" s="37"/>
      <c r="ECJ21" s="37"/>
      <c r="ECK21" s="37"/>
      <c r="ECL21" s="37"/>
      <c r="ECM21" s="37"/>
      <c r="ECN21" s="37"/>
      <c r="ECO21" s="37"/>
      <c r="ECP21" s="37"/>
      <c r="ECQ21" s="37"/>
      <c r="ECR21" s="37"/>
      <c r="ECS21" s="37"/>
      <c r="ECT21" s="37"/>
      <c r="ECU21" s="37"/>
      <c r="ECV21" s="37"/>
      <c r="ECW21" s="37"/>
      <c r="ECX21" s="37"/>
      <c r="ECY21" s="37"/>
      <c r="ECZ21" s="37"/>
      <c r="EDA21" s="37"/>
      <c r="EDB21" s="37"/>
      <c r="EDC21" s="37"/>
      <c r="EDD21" s="37"/>
      <c r="EDE21" s="37"/>
      <c r="EDF21" s="37"/>
      <c r="EDG21" s="37"/>
      <c r="EDH21" s="37"/>
      <c r="EDI21" s="37"/>
      <c r="EDJ21" s="37"/>
      <c r="EDK21" s="37"/>
      <c r="EDL21" s="37"/>
      <c r="EDM21" s="37"/>
      <c r="EDN21" s="37"/>
      <c r="EDO21" s="37"/>
      <c r="EDP21" s="37"/>
      <c r="EDQ21" s="37"/>
      <c r="EDR21" s="37"/>
      <c r="EDS21" s="37"/>
      <c r="EDT21" s="37"/>
      <c r="EDU21" s="37"/>
      <c r="EDV21" s="37"/>
      <c r="EDW21" s="37"/>
      <c r="EDX21" s="37"/>
      <c r="EDY21" s="37"/>
      <c r="EDZ21" s="37"/>
      <c r="EEA21" s="37"/>
      <c r="EEB21" s="37"/>
      <c r="EEC21" s="37"/>
      <c r="EED21" s="37"/>
      <c r="EEE21" s="37"/>
      <c r="EEF21" s="37"/>
      <c r="EEG21" s="37"/>
      <c r="EEH21" s="37"/>
      <c r="EEI21" s="37"/>
      <c r="EEJ21" s="37"/>
      <c r="EEK21" s="37"/>
      <c r="EEL21" s="37"/>
      <c r="EEM21" s="37"/>
      <c r="EEN21" s="37"/>
      <c r="EEO21" s="37"/>
      <c r="EEP21" s="37"/>
      <c r="EEQ21" s="37"/>
      <c r="EER21" s="37"/>
      <c r="EES21" s="37"/>
      <c r="EET21" s="37"/>
      <c r="EEU21" s="37"/>
      <c r="EEV21" s="37"/>
      <c r="EEW21" s="37"/>
      <c r="EEX21" s="37"/>
      <c r="EEY21" s="37"/>
      <c r="EEZ21" s="37"/>
      <c r="EFA21" s="37"/>
      <c r="EFB21" s="37"/>
      <c r="EFC21" s="37"/>
      <c r="EFD21" s="37"/>
      <c r="EFE21" s="37"/>
      <c r="EFF21" s="37"/>
      <c r="EFG21" s="37"/>
      <c r="EFH21" s="37"/>
      <c r="EFI21" s="37"/>
      <c r="EFJ21" s="37"/>
      <c r="EFK21" s="37"/>
      <c r="EFL21" s="37"/>
      <c r="EFM21" s="37"/>
      <c r="EFN21" s="37"/>
      <c r="EFO21" s="37"/>
      <c r="EFP21" s="37"/>
      <c r="EFQ21" s="37"/>
      <c r="EFR21" s="37"/>
      <c r="EFS21" s="37"/>
      <c r="EFT21" s="37"/>
      <c r="EFU21" s="37"/>
      <c r="EFV21" s="37"/>
      <c r="EFW21" s="37"/>
      <c r="EFX21" s="37"/>
      <c r="EFY21" s="37"/>
      <c r="EFZ21" s="37"/>
      <c r="EGA21" s="37"/>
      <c r="EGB21" s="37"/>
      <c r="EGC21" s="37"/>
      <c r="EGD21" s="37"/>
      <c r="EGE21" s="37"/>
      <c r="EGF21" s="37"/>
      <c r="EGG21" s="37"/>
      <c r="EGH21" s="37"/>
      <c r="EGI21" s="37"/>
      <c r="EGJ21" s="37"/>
      <c r="EGK21" s="37"/>
      <c r="EGL21" s="37"/>
      <c r="EGM21" s="37"/>
      <c r="EGN21" s="37"/>
      <c r="EGO21" s="37"/>
      <c r="EGP21" s="37"/>
      <c r="EGQ21" s="37"/>
      <c r="EGR21" s="37"/>
      <c r="EGS21" s="37"/>
      <c r="EGT21" s="37"/>
      <c r="EGU21" s="37"/>
      <c r="EGV21" s="37"/>
      <c r="EGW21" s="37"/>
      <c r="EGX21" s="37"/>
      <c r="EGY21" s="37"/>
      <c r="EGZ21" s="37"/>
      <c r="EHA21" s="37"/>
      <c r="EHB21" s="37"/>
      <c r="EHC21" s="37"/>
      <c r="EHD21" s="37"/>
      <c r="EHE21" s="37"/>
      <c r="EHF21" s="37"/>
      <c r="EHG21" s="37"/>
      <c r="EHH21" s="37"/>
      <c r="EHI21" s="37"/>
      <c r="EHJ21" s="37"/>
      <c r="EHK21" s="37"/>
      <c r="EHL21" s="37"/>
      <c r="EHM21" s="37"/>
      <c r="EHN21" s="37"/>
      <c r="EHO21" s="37"/>
      <c r="EHP21" s="37"/>
      <c r="EHQ21" s="37"/>
      <c r="EHR21" s="37"/>
      <c r="EHS21" s="37"/>
      <c r="EHT21" s="37"/>
      <c r="EHU21" s="37"/>
      <c r="EHV21" s="37"/>
      <c r="EHW21" s="37"/>
      <c r="EHX21" s="37"/>
      <c r="EHY21" s="37"/>
      <c r="EHZ21" s="37"/>
      <c r="EIA21" s="37"/>
      <c r="EIB21" s="37"/>
      <c r="EIC21" s="37"/>
      <c r="EID21" s="37"/>
      <c r="EIE21" s="37"/>
      <c r="EIF21" s="37"/>
      <c r="EIG21" s="37"/>
      <c r="EIH21" s="37"/>
      <c r="EII21" s="37"/>
      <c r="EIJ21" s="37"/>
      <c r="EIK21" s="37"/>
      <c r="EIL21" s="37"/>
      <c r="EIM21" s="37"/>
      <c r="EIN21" s="37"/>
      <c r="EIO21" s="37"/>
      <c r="EIP21" s="37"/>
      <c r="EIQ21" s="37"/>
      <c r="EIR21" s="37"/>
      <c r="EIS21" s="37"/>
      <c r="EIT21" s="37"/>
      <c r="EIU21" s="37"/>
      <c r="EIV21" s="37"/>
      <c r="EIW21" s="37"/>
      <c r="EIX21" s="37"/>
      <c r="EIY21" s="37"/>
      <c r="EIZ21" s="37"/>
      <c r="EJA21" s="37"/>
      <c r="EJB21" s="37"/>
      <c r="EJC21" s="37"/>
      <c r="EJD21" s="37"/>
      <c r="EJE21" s="37"/>
      <c r="EJF21" s="37"/>
      <c r="EJG21" s="37"/>
      <c r="EJH21" s="37"/>
      <c r="EJI21" s="37"/>
      <c r="EJJ21" s="37"/>
      <c r="EJK21" s="37"/>
      <c r="EJL21" s="37"/>
      <c r="EJM21" s="37"/>
      <c r="EJN21" s="37"/>
      <c r="EJO21" s="37"/>
      <c r="EJP21" s="37"/>
      <c r="EJQ21" s="37"/>
      <c r="EJR21" s="37"/>
      <c r="EJS21" s="37"/>
      <c r="EJT21" s="37"/>
      <c r="EJU21" s="37"/>
      <c r="EJV21" s="37"/>
      <c r="EJW21" s="37"/>
      <c r="EJX21" s="37"/>
      <c r="EJY21" s="37"/>
      <c r="EJZ21" s="37"/>
      <c r="EKA21" s="37"/>
      <c r="EKB21" s="37"/>
      <c r="EKC21" s="37"/>
      <c r="EKD21" s="37"/>
      <c r="EKE21" s="37"/>
      <c r="EKF21" s="37"/>
      <c r="EKG21" s="37"/>
      <c r="EKH21" s="37"/>
      <c r="EKI21" s="37"/>
      <c r="EKJ21" s="37"/>
      <c r="EKK21" s="37"/>
      <c r="EKL21" s="37"/>
      <c r="EKM21" s="37"/>
      <c r="EKN21" s="37"/>
      <c r="EKO21" s="37"/>
      <c r="EKP21" s="37"/>
      <c r="EKQ21" s="37"/>
      <c r="EKR21" s="37"/>
      <c r="EKS21" s="37"/>
      <c r="EKT21" s="37"/>
      <c r="EKU21" s="37"/>
      <c r="EKV21" s="37"/>
      <c r="EKW21" s="37"/>
      <c r="EKX21" s="37"/>
      <c r="EKY21" s="37"/>
      <c r="EKZ21" s="37"/>
      <c r="ELA21" s="37"/>
      <c r="ELB21" s="37"/>
      <c r="ELC21" s="37"/>
      <c r="ELD21" s="37"/>
      <c r="ELE21" s="37"/>
      <c r="ELF21" s="37"/>
      <c r="ELG21" s="37"/>
      <c r="ELH21" s="37"/>
      <c r="ELI21" s="37"/>
      <c r="ELJ21" s="37"/>
      <c r="ELK21" s="37"/>
      <c r="ELL21" s="37"/>
      <c r="ELM21" s="37"/>
      <c r="ELN21" s="37"/>
      <c r="ELO21" s="37"/>
      <c r="ELP21" s="37"/>
      <c r="ELQ21" s="37"/>
      <c r="ELR21" s="37"/>
      <c r="ELS21" s="37"/>
      <c r="ELT21" s="37"/>
      <c r="ELU21" s="37"/>
      <c r="ELV21" s="37"/>
      <c r="ELW21" s="37"/>
      <c r="ELX21" s="37"/>
      <c r="ELY21" s="37"/>
      <c r="ELZ21" s="37"/>
      <c r="EMA21" s="37"/>
      <c r="EMB21" s="37"/>
      <c r="EMC21" s="37"/>
      <c r="EMD21" s="37"/>
      <c r="EME21" s="37"/>
      <c r="EMF21" s="37"/>
      <c r="EMG21" s="37"/>
      <c r="EMH21" s="37"/>
      <c r="EMI21" s="37"/>
      <c r="EMJ21" s="37"/>
      <c r="EMK21" s="37"/>
      <c r="EML21" s="37"/>
      <c r="EMM21" s="37"/>
      <c r="EMN21" s="37"/>
      <c r="EMO21" s="37"/>
      <c r="EMP21" s="37"/>
      <c r="EMQ21" s="37"/>
      <c r="EMR21" s="37"/>
      <c r="EMS21" s="37"/>
      <c r="EMT21" s="37"/>
      <c r="EMU21" s="37"/>
      <c r="EMV21" s="37"/>
      <c r="EMW21" s="37"/>
      <c r="EMX21" s="37"/>
      <c r="EMY21" s="37"/>
      <c r="EMZ21" s="37"/>
      <c r="ENA21" s="37"/>
      <c r="ENB21" s="37"/>
      <c r="ENC21" s="37"/>
      <c r="END21" s="37"/>
      <c r="ENE21" s="37"/>
      <c r="ENF21" s="37"/>
      <c r="ENG21" s="37"/>
      <c r="ENH21" s="37"/>
      <c r="ENI21" s="37"/>
      <c r="ENJ21" s="37"/>
      <c r="ENK21" s="37"/>
      <c r="ENL21" s="37"/>
      <c r="ENM21" s="37"/>
      <c r="ENN21" s="37"/>
      <c r="ENO21" s="37"/>
      <c r="ENP21" s="37"/>
      <c r="ENQ21" s="37"/>
      <c r="ENR21" s="37"/>
      <c r="ENS21" s="37"/>
      <c r="ENT21" s="37"/>
      <c r="ENU21" s="37"/>
      <c r="ENV21" s="37"/>
      <c r="ENW21" s="37"/>
      <c r="ENX21" s="37"/>
      <c r="ENY21" s="37"/>
      <c r="ENZ21" s="37"/>
      <c r="EOA21" s="37"/>
      <c r="EOB21" s="37"/>
      <c r="EOC21" s="37"/>
      <c r="EOD21" s="37"/>
      <c r="EOE21" s="37"/>
      <c r="EOF21" s="37"/>
      <c r="EOG21" s="37"/>
      <c r="EOH21" s="37"/>
      <c r="EOI21" s="37"/>
      <c r="EOJ21" s="37"/>
      <c r="EOK21" s="37"/>
      <c r="EOL21" s="37"/>
      <c r="EOM21" s="37"/>
      <c r="EON21" s="37"/>
      <c r="EOO21" s="37"/>
      <c r="EOP21" s="37"/>
      <c r="EOQ21" s="37"/>
      <c r="EOR21" s="37"/>
      <c r="EOS21" s="37"/>
      <c r="EOT21" s="37"/>
      <c r="EOU21" s="37"/>
      <c r="EOV21" s="37"/>
      <c r="EOW21" s="37"/>
      <c r="EOX21" s="37"/>
      <c r="EOY21" s="37"/>
      <c r="EOZ21" s="37"/>
      <c r="EPA21" s="37"/>
      <c r="EPB21" s="37"/>
      <c r="EPC21" s="37"/>
      <c r="EPD21" s="37"/>
      <c r="EPE21" s="37"/>
      <c r="EPF21" s="37"/>
      <c r="EPG21" s="37"/>
      <c r="EPH21" s="37"/>
      <c r="EPI21" s="37"/>
      <c r="EPJ21" s="37"/>
      <c r="EPK21" s="37"/>
      <c r="EPL21" s="37"/>
      <c r="EPM21" s="37"/>
      <c r="EPN21" s="37"/>
      <c r="EPO21" s="37"/>
      <c r="EPP21" s="37"/>
      <c r="EPQ21" s="37"/>
      <c r="EPR21" s="37"/>
      <c r="EPS21" s="37"/>
      <c r="EPT21" s="37"/>
      <c r="EPU21" s="37"/>
      <c r="EPV21" s="37"/>
      <c r="EPW21" s="37"/>
      <c r="EPX21" s="37"/>
      <c r="EPY21" s="37"/>
      <c r="EPZ21" s="37"/>
      <c r="EQA21" s="37"/>
      <c r="EQB21" s="37"/>
      <c r="EQC21" s="37"/>
      <c r="EQD21" s="37"/>
      <c r="EQE21" s="37"/>
      <c r="EQF21" s="37"/>
      <c r="EQG21" s="37"/>
      <c r="EQH21" s="37"/>
      <c r="EQI21" s="37"/>
      <c r="EQJ21" s="37"/>
      <c r="EQK21" s="37"/>
      <c r="EQL21" s="37"/>
      <c r="EQM21" s="37"/>
      <c r="EQN21" s="37"/>
      <c r="EQO21" s="37"/>
      <c r="EQP21" s="37"/>
      <c r="EQQ21" s="37"/>
      <c r="EQR21" s="37"/>
      <c r="EQS21" s="37"/>
      <c r="EQT21" s="37"/>
      <c r="EQU21" s="37"/>
      <c r="EQV21" s="37"/>
      <c r="EQW21" s="37"/>
      <c r="EQX21" s="37"/>
      <c r="EQY21" s="37"/>
      <c r="EQZ21" s="37"/>
      <c r="ERA21" s="37"/>
      <c r="ERB21" s="37"/>
      <c r="ERC21" s="37"/>
      <c r="ERD21" s="37"/>
      <c r="ERE21" s="37"/>
      <c r="ERF21" s="37"/>
      <c r="ERG21" s="37"/>
      <c r="ERH21" s="37"/>
      <c r="ERI21" s="37"/>
      <c r="ERJ21" s="37"/>
      <c r="ERK21" s="37"/>
      <c r="ERL21" s="37"/>
      <c r="ERM21" s="37"/>
      <c r="ERN21" s="37"/>
      <c r="ERO21" s="37"/>
      <c r="ERP21" s="37"/>
      <c r="ERQ21" s="37"/>
      <c r="ERR21" s="37"/>
      <c r="ERS21" s="37"/>
      <c r="ERT21" s="37"/>
      <c r="ERU21" s="37"/>
      <c r="ERV21" s="37"/>
      <c r="ERW21" s="37"/>
      <c r="ERX21" s="37"/>
      <c r="ERY21" s="37"/>
      <c r="ERZ21" s="37"/>
      <c r="ESA21" s="37"/>
      <c r="ESB21" s="37"/>
      <c r="ESC21" s="37"/>
      <c r="ESD21" s="37"/>
      <c r="ESE21" s="37"/>
      <c r="ESF21" s="37"/>
      <c r="ESG21" s="37"/>
      <c r="ESH21" s="37"/>
      <c r="ESI21" s="37"/>
      <c r="ESJ21" s="37"/>
      <c r="ESK21" s="37"/>
      <c r="ESL21" s="37"/>
      <c r="ESM21" s="37"/>
      <c r="ESN21" s="37"/>
      <c r="ESO21" s="37"/>
      <c r="ESP21" s="37"/>
      <c r="ESQ21" s="37"/>
      <c r="ESR21" s="37"/>
      <c r="ESS21" s="37"/>
      <c r="EST21" s="37"/>
      <c r="ESU21" s="37"/>
      <c r="ESV21" s="37"/>
      <c r="ESW21" s="37"/>
      <c r="ESX21" s="37"/>
      <c r="ESY21" s="37"/>
      <c r="ESZ21" s="37"/>
      <c r="ETA21" s="37"/>
      <c r="ETB21" s="37"/>
      <c r="ETC21" s="37"/>
      <c r="ETD21" s="37"/>
      <c r="ETE21" s="37"/>
      <c r="ETF21" s="37"/>
      <c r="ETG21" s="37"/>
      <c r="ETH21" s="37"/>
      <c r="ETI21" s="37"/>
      <c r="ETJ21" s="37"/>
      <c r="ETK21" s="37"/>
      <c r="ETL21" s="37"/>
      <c r="ETM21" s="37"/>
      <c r="ETN21" s="37"/>
      <c r="ETO21" s="37"/>
      <c r="ETP21" s="37"/>
      <c r="ETQ21" s="37"/>
      <c r="ETR21" s="37"/>
      <c r="ETS21" s="37"/>
      <c r="ETT21" s="37"/>
      <c r="ETU21" s="37"/>
      <c r="ETV21" s="37"/>
      <c r="ETW21" s="37"/>
      <c r="ETX21" s="37"/>
      <c r="ETY21" s="37"/>
      <c r="ETZ21" s="37"/>
      <c r="EUA21" s="37"/>
      <c r="EUB21" s="37"/>
      <c r="EUC21" s="37"/>
      <c r="EUD21" s="37"/>
      <c r="EUE21" s="37"/>
      <c r="EUF21" s="37"/>
      <c r="EUG21" s="37"/>
      <c r="EUH21" s="37"/>
      <c r="EUI21" s="37"/>
      <c r="EUJ21" s="37"/>
      <c r="EUK21" s="37"/>
      <c r="EUL21" s="37"/>
      <c r="EUM21" s="37"/>
      <c r="EUN21" s="37"/>
      <c r="EUO21" s="37"/>
      <c r="EUP21" s="37"/>
      <c r="EUQ21" s="37"/>
      <c r="EUR21" s="37"/>
      <c r="EUS21" s="37"/>
      <c r="EUT21" s="37"/>
      <c r="EUU21" s="37"/>
      <c r="EUV21" s="37"/>
      <c r="EUW21" s="37"/>
      <c r="EUX21" s="37"/>
      <c r="EUY21" s="37"/>
      <c r="EUZ21" s="37"/>
      <c r="EVA21" s="37"/>
      <c r="EVB21" s="37"/>
      <c r="EVC21" s="37"/>
      <c r="EVD21" s="37"/>
      <c r="EVE21" s="37"/>
      <c r="EVF21" s="37"/>
      <c r="EVG21" s="37"/>
      <c r="EVH21" s="37"/>
      <c r="EVI21" s="37"/>
      <c r="EVJ21" s="37"/>
      <c r="EVK21" s="37"/>
      <c r="EVL21" s="37"/>
      <c r="EVM21" s="37"/>
      <c r="EVN21" s="37"/>
      <c r="EVO21" s="37"/>
      <c r="EVP21" s="37"/>
      <c r="EVQ21" s="37"/>
      <c r="EVR21" s="37"/>
      <c r="EVS21" s="37"/>
      <c r="EVT21" s="37"/>
      <c r="EVU21" s="37"/>
      <c r="EVV21" s="37"/>
      <c r="EVW21" s="37"/>
      <c r="EVX21" s="37"/>
      <c r="EVY21" s="37"/>
      <c r="EVZ21" s="37"/>
      <c r="EWA21" s="37"/>
      <c r="EWB21" s="37"/>
      <c r="EWC21" s="37"/>
      <c r="EWD21" s="37"/>
      <c r="EWE21" s="37"/>
      <c r="EWF21" s="37"/>
      <c r="EWG21" s="37"/>
      <c r="EWH21" s="37"/>
      <c r="EWI21" s="37"/>
      <c r="EWJ21" s="37"/>
      <c r="EWK21" s="37"/>
      <c r="EWL21" s="37"/>
      <c r="EWM21" s="37"/>
      <c r="EWN21" s="37"/>
      <c r="EWO21" s="37"/>
      <c r="EWP21" s="37"/>
      <c r="EWQ21" s="37"/>
      <c r="EWR21" s="37"/>
      <c r="EWS21" s="37"/>
      <c r="EWT21" s="37"/>
      <c r="EWU21" s="37"/>
      <c r="EWV21" s="37"/>
      <c r="EWW21" s="37"/>
      <c r="EWX21" s="37"/>
      <c r="EWY21" s="37"/>
      <c r="EWZ21" s="37"/>
      <c r="EXA21" s="37"/>
      <c r="EXB21" s="37"/>
      <c r="EXC21" s="37"/>
      <c r="EXD21" s="37"/>
      <c r="EXE21" s="37"/>
      <c r="EXF21" s="37"/>
      <c r="EXG21" s="37"/>
      <c r="EXH21" s="37"/>
      <c r="EXI21" s="37"/>
      <c r="EXJ21" s="37"/>
      <c r="EXK21" s="37"/>
      <c r="EXL21" s="37"/>
      <c r="EXM21" s="37"/>
      <c r="EXN21" s="37"/>
      <c r="EXO21" s="37"/>
      <c r="EXP21" s="37"/>
      <c r="EXQ21" s="37"/>
      <c r="EXR21" s="37"/>
      <c r="EXS21" s="37"/>
      <c r="EXT21" s="37"/>
      <c r="EXU21" s="37"/>
      <c r="EXV21" s="37"/>
      <c r="EXW21" s="37"/>
      <c r="EXX21" s="37"/>
      <c r="EXY21" s="37"/>
      <c r="EXZ21" s="37"/>
      <c r="EYA21" s="37"/>
      <c r="EYB21" s="37"/>
      <c r="EYC21" s="37"/>
      <c r="EYD21" s="37"/>
      <c r="EYE21" s="37"/>
      <c r="EYF21" s="37"/>
      <c r="EYG21" s="37"/>
      <c r="EYH21" s="37"/>
      <c r="EYI21" s="37"/>
      <c r="EYJ21" s="37"/>
      <c r="EYK21" s="37"/>
      <c r="EYL21" s="37"/>
      <c r="EYM21" s="37"/>
      <c r="EYN21" s="37"/>
      <c r="EYO21" s="37"/>
      <c r="EYP21" s="37"/>
      <c r="EYQ21" s="37"/>
      <c r="EYR21" s="37"/>
      <c r="EYS21" s="37"/>
      <c r="EYT21" s="37"/>
      <c r="EYU21" s="37"/>
      <c r="EYV21" s="37"/>
      <c r="EYW21" s="37"/>
      <c r="EYX21" s="37"/>
      <c r="EYY21" s="37"/>
      <c r="EYZ21" s="37"/>
      <c r="EZA21" s="37"/>
      <c r="EZB21" s="37"/>
      <c r="EZC21" s="37"/>
      <c r="EZD21" s="37"/>
      <c r="EZE21" s="37"/>
      <c r="EZF21" s="37"/>
      <c r="EZG21" s="37"/>
      <c r="EZH21" s="37"/>
      <c r="EZI21" s="37"/>
      <c r="EZJ21" s="37"/>
      <c r="EZK21" s="37"/>
      <c r="EZL21" s="37"/>
      <c r="EZM21" s="37"/>
      <c r="EZN21" s="37"/>
      <c r="EZO21" s="37"/>
      <c r="EZP21" s="37"/>
      <c r="EZQ21" s="37"/>
      <c r="EZR21" s="37"/>
      <c r="EZS21" s="37"/>
      <c r="EZT21" s="37"/>
      <c r="EZU21" s="37"/>
      <c r="EZV21" s="37"/>
      <c r="EZW21" s="37"/>
      <c r="EZX21" s="37"/>
      <c r="EZY21" s="37"/>
      <c r="EZZ21" s="37"/>
      <c r="FAA21" s="37"/>
      <c r="FAB21" s="37"/>
      <c r="FAC21" s="37"/>
      <c r="FAD21" s="37"/>
      <c r="FAE21" s="37"/>
      <c r="FAF21" s="37"/>
      <c r="FAG21" s="37"/>
      <c r="FAH21" s="37"/>
      <c r="FAI21" s="37"/>
      <c r="FAJ21" s="37"/>
      <c r="FAK21" s="37"/>
      <c r="FAL21" s="37"/>
      <c r="FAM21" s="37"/>
      <c r="FAN21" s="37"/>
      <c r="FAO21" s="37"/>
      <c r="FAP21" s="37"/>
      <c r="FAQ21" s="37"/>
      <c r="FAR21" s="37"/>
      <c r="FAS21" s="37"/>
      <c r="FAT21" s="37"/>
      <c r="FAU21" s="37"/>
      <c r="FAV21" s="37"/>
      <c r="FAW21" s="37"/>
      <c r="FAX21" s="37"/>
      <c r="FAY21" s="37"/>
      <c r="FAZ21" s="37"/>
      <c r="FBA21" s="37"/>
      <c r="FBB21" s="37"/>
      <c r="FBC21" s="37"/>
      <c r="FBD21" s="37"/>
      <c r="FBE21" s="37"/>
      <c r="FBF21" s="37"/>
      <c r="FBG21" s="37"/>
      <c r="FBH21" s="37"/>
      <c r="FBI21" s="37"/>
      <c r="FBJ21" s="37"/>
      <c r="FBK21" s="37"/>
      <c r="FBL21" s="37"/>
      <c r="FBM21" s="37"/>
      <c r="FBN21" s="37"/>
      <c r="FBO21" s="37"/>
      <c r="FBP21" s="37"/>
      <c r="FBQ21" s="37"/>
      <c r="FBR21" s="37"/>
      <c r="FBS21" s="37"/>
      <c r="FBT21" s="37"/>
      <c r="FBU21" s="37"/>
      <c r="FBV21" s="37"/>
      <c r="FBW21" s="37"/>
      <c r="FBX21" s="37"/>
      <c r="FBY21" s="37"/>
      <c r="FBZ21" s="37"/>
      <c r="FCA21" s="37"/>
      <c r="FCB21" s="37"/>
      <c r="FCC21" s="37"/>
      <c r="FCD21" s="37"/>
      <c r="FCE21" s="37"/>
      <c r="FCF21" s="37"/>
      <c r="FCG21" s="37"/>
      <c r="FCH21" s="37"/>
      <c r="FCI21" s="37"/>
      <c r="FCJ21" s="37"/>
      <c r="FCK21" s="37"/>
      <c r="FCL21" s="37"/>
      <c r="FCM21" s="37"/>
      <c r="FCN21" s="37"/>
      <c r="FCO21" s="37"/>
      <c r="FCP21" s="37"/>
      <c r="FCQ21" s="37"/>
      <c r="FCR21" s="37"/>
      <c r="FCS21" s="37"/>
      <c r="FCT21" s="37"/>
      <c r="FCU21" s="37"/>
      <c r="FCV21" s="37"/>
      <c r="FCW21" s="37"/>
      <c r="FCX21" s="37"/>
      <c r="FCY21" s="37"/>
      <c r="FCZ21" s="37"/>
      <c r="FDA21" s="37"/>
      <c r="FDB21" s="37"/>
      <c r="FDC21" s="37"/>
      <c r="FDD21" s="37"/>
      <c r="FDE21" s="37"/>
      <c r="FDF21" s="37"/>
      <c r="FDG21" s="37"/>
      <c r="FDH21" s="37"/>
      <c r="FDI21" s="37"/>
      <c r="FDJ21" s="37"/>
      <c r="FDK21" s="37"/>
      <c r="FDL21" s="37"/>
      <c r="FDM21" s="37"/>
      <c r="FDN21" s="37"/>
      <c r="FDO21" s="37"/>
      <c r="FDP21" s="37"/>
      <c r="FDQ21" s="37"/>
      <c r="FDR21" s="37"/>
      <c r="FDS21" s="37"/>
      <c r="FDT21" s="37"/>
      <c r="FDU21" s="37"/>
      <c r="FDV21" s="37"/>
      <c r="FDW21" s="37"/>
      <c r="FDX21" s="37"/>
      <c r="FDY21" s="37"/>
      <c r="FDZ21" s="37"/>
      <c r="FEA21" s="37"/>
      <c r="FEB21" s="37"/>
      <c r="FEC21" s="37"/>
      <c r="FED21" s="37"/>
      <c r="FEE21" s="37"/>
      <c r="FEF21" s="37"/>
      <c r="FEG21" s="37"/>
      <c r="FEH21" s="37"/>
      <c r="FEI21" s="37"/>
      <c r="FEJ21" s="37"/>
      <c r="FEK21" s="37"/>
      <c r="FEL21" s="37"/>
      <c r="FEM21" s="37"/>
      <c r="FEN21" s="37"/>
      <c r="FEO21" s="37"/>
      <c r="FEP21" s="37"/>
      <c r="FEQ21" s="37"/>
      <c r="FER21" s="37"/>
      <c r="FES21" s="37"/>
      <c r="FET21" s="37"/>
      <c r="FEU21" s="37"/>
      <c r="FEV21" s="37"/>
      <c r="FEW21" s="37"/>
      <c r="FEX21" s="37"/>
      <c r="FEY21" s="37"/>
      <c r="FEZ21" s="37"/>
      <c r="FFA21" s="37"/>
      <c r="FFB21" s="37"/>
      <c r="FFC21" s="37"/>
      <c r="FFD21" s="37"/>
      <c r="FFE21" s="37"/>
      <c r="FFF21" s="37"/>
      <c r="FFG21" s="37"/>
      <c r="FFH21" s="37"/>
      <c r="FFI21" s="37"/>
      <c r="FFJ21" s="37"/>
      <c r="FFK21" s="37"/>
      <c r="FFL21" s="37"/>
      <c r="FFM21" s="37"/>
      <c r="FFN21" s="37"/>
      <c r="FFO21" s="37"/>
      <c r="FFP21" s="37"/>
      <c r="FFQ21" s="37"/>
      <c r="FFR21" s="37"/>
      <c r="FFS21" s="37"/>
      <c r="FFT21" s="37"/>
      <c r="FFU21" s="37"/>
      <c r="FFV21" s="37"/>
      <c r="FFW21" s="37"/>
      <c r="FFX21" s="37"/>
      <c r="FFY21" s="37"/>
      <c r="FFZ21" s="37"/>
      <c r="FGA21" s="37"/>
      <c r="FGB21" s="37"/>
      <c r="FGC21" s="37"/>
      <c r="FGD21" s="37"/>
      <c r="FGE21" s="37"/>
      <c r="FGF21" s="37"/>
      <c r="FGG21" s="37"/>
      <c r="FGH21" s="37"/>
      <c r="FGI21" s="37"/>
      <c r="FGJ21" s="37"/>
      <c r="FGK21" s="37"/>
      <c r="FGL21" s="37"/>
      <c r="FGM21" s="37"/>
      <c r="FGN21" s="37"/>
      <c r="FGO21" s="37"/>
      <c r="FGP21" s="37"/>
      <c r="FGQ21" s="37"/>
      <c r="FGR21" s="37"/>
      <c r="FGS21" s="37"/>
      <c r="FGT21" s="37"/>
      <c r="FGU21" s="37"/>
      <c r="FGV21" s="37"/>
      <c r="FGW21" s="37"/>
      <c r="FGX21" s="37"/>
      <c r="FGY21" s="37"/>
      <c r="FGZ21" s="37"/>
      <c r="FHA21" s="37"/>
      <c r="FHB21" s="37"/>
      <c r="FHC21" s="37"/>
      <c r="FHD21" s="37"/>
      <c r="FHE21" s="37"/>
      <c r="FHF21" s="37"/>
      <c r="FHG21" s="37"/>
      <c r="FHH21" s="37"/>
      <c r="FHI21" s="37"/>
      <c r="FHJ21" s="37"/>
      <c r="FHK21" s="37"/>
      <c r="FHL21" s="37"/>
      <c r="FHM21" s="37"/>
      <c r="FHN21" s="37"/>
      <c r="FHO21" s="37"/>
      <c r="FHP21" s="37"/>
      <c r="FHQ21" s="37"/>
      <c r="FHR21" s="37"/>
      <c r="FHS21" s="37"/>
      <c r="FHT21" s="37"/>
      <c r="FHU21" s="37"/>
      <c r="FHV21" s="37"/>
      <c r="FHW21" s="37"/>
      <c r="FHX21" s="37"/>
      <c r="FHY21" s="37"/>
      <c r="FHZ21" s="37"/>
      <c r="FIA21" s="37"/>
      <c r="FIB21" s="37"/>
      <c r="FIC21" s="37"/>
      <c r="FID21" s="37"/>
      <c r="FIE21" s="37"/>
      <c r="FIF21" s="37"/>
      <c r="FIG21" s="37"/>
      <c r="FIH21" s="37"/>
      <c r="FII21" s="37"/>
      <c r="FIJ21" s="37"/>
      <c r="FIK21" s="37"/>
      <c r="FIL21" s="37"/>
      <c r="FIM21" s="37"/>
      <c r="FIN21" s="37"/>
      <c r="FIO21" s="37"/>
      <c r="FIP21" s="37"/>
      <c r="FIQ21" s="37"/>
      <c r="FIR21" s="37"/>
      <c r="FIS21" s="37"/>
      <c r="FIT21" s="37"/>
      <c r="FIU21" s="37"/>
      <c r="FIV21" s="37"/>
      <c r="FIW21" s="37"/>
      <c r="FIX21" s="37"/>
      <c r="FIY21" s="37"/>
      <c r="FIZ21" s="37"/>
      <c r="FJA21" s="37"/>
      <c r="FJB21" s="37"/>
      <c r="FJC21" s="37"/>
      <c r="FJD21" s="37"/>
      <c r="FJE21" s="37"/>
      <c r="FJF21" s="37"/>
      <c r="FJG21" s="37"/>
      <c r="FJH21" s="37"/>
      <c r="FJI21" s="37"/>
      <c r="FJJ21" s="37"/>
      <c r="FJK21" s="37"/>
      <c r="FJL21" s="37"/>
      <c r="FJM21" s="37"/>
      <c r="FJN21" s="37"/>
      <c r="FJO21" s="37"/>
      <c r="FJP21" s="37"/>
      <c r="FJQ21" s="37"/>
      <c r="FJR21" s="37"/>
      <c r="FJS21" s="37"/>
      <c r="FJT21" s="37"/>
      <c r="FJU21" s="37"/>
      <c r="FJV21" s="37"/>
      <c r="FJW21" s="37"/>
      <c r="FJX21" s="37"/>
      <c r="FJY21" s="37"/>
      <c r="FJZ21" s="37"/>
      <c r="FKA21" s="37"/>
      <c r="FKB21" s="37"/>
      <c r="FKC21" s="37"/>
      <c r="FKD21" s="37"/>
      <c r="FKE21" s="37"/>
      <c r="FKF21" s="37"/>
      <c r="FKG21" s="37"/>
      <c r="FKH21" s="37"/>
      <c r="FKI21" s="37"/>
      <c r="FKJ21" s="37"/>
      <c r="FKK21" s="37"/>
      <c r="FKL21" s="37"/>
      <c r="FKM21" s="37"/>
      <c r="FKN21" s="37"/>
      <c r="FKO21" s="37"/>
      <c r="FKP21" s="37"/>
      <c r="FKQ21" s="37"/>
      <c r="FKR21" s="37"/>
      <c r="FKS21" s="37"/>
      <c r="FKT21" s="37"/>
      <c r="FKU21" s="37"/>
      <c r="FKV21" s="37"/>
      <c r="FKW21" s="37"/>
      <c r="FKX21" s="37"/>
      <c r="FKY21" s="37"/>
      <c r="FKZ21" s="37"/>
      <c r="FLA21" s="37"/>
      <c r="FLB21" s="37"/>
      <c r="FLC21" s="37"/>
      <c r="FLD21" s="37"/>
      <c r="FLE21" s="37"/>
      <c r="FLF21" s="37"/>
      <c r="FLG21" s="37"/>
      <c r="FLH21" s="37"/>
      <c r="FLI21" s="37"/>
      <c r="FLJ21" s="37"/>
      <c r="FLK21" s="37"/>
      <c r="FLL21" s="37"/>
      <c r="FLM21" s="37"/>
      <c r="FLN21" s="37"/>
      <c r="FLO21" s="37"/>
      <c r="FLP21" s="37"/>
      <c r="FLQ21" s="37"/>
      <c r="FLR21" s="37"/>
      <c r="FLS21" s="37"/>
      <c r="FLT21" s="37"/>
      <c r="FLU21" s="37"/>
      <c r="FLV21" s="37"/>
      <c r="FLW21" s="37"/>
      <c r="FLX21" s="37"/>
      <c r="FLY21" s="37"/>
      <c r="FLZ21" s="37"/>
      <c r="FMA21" s="37"/>
      <c r="FMB21" s="37"/>
      <c r="FMC21" s="37"/>
      <c r="FMD21" s="37"/>
      <c r="FME21" s="37"/>
      <c r="FMF21" s="37"/>
      <c r="FMG21" s="37"/>
      <c r="FMH21" s="37"/>
      <c r="FMI21" s="37"/>
      <c r="FMJ21" s="37"/>
      <c r="FMK21" s="37"/>
      <c r="FML21" s="37"/>
      <c r="FMM21" s="37"/>
      <c r="FMN21" s="37"/>
      <c r="FMO21" s="37"/>
      <c r="FMP21" s="37"/>
      <c r="FMQ21" s="37"/>
      <c r="FMR21" s="37"/>
      <c r="FMS21" s="37"/>
      <c r="FMT21" s="37"/>
      <c r="FMU21" s="37"/>
      <c r="FMV21" s="37"/>
      <c r="FMW21" s="37"/>
      <c r="FMX21" s="37"/>
      <c r="FMY21" s="37"/>
      <c r="FMZ21" s="37"/>
      <c r="FNA21" s="37"/>
      <c r="FNB21" s="37"/>
      <c r="FNC21" s="37"/>
      <c r="FND21" s="37"/>
      <c r="FNE21" s="37"/>
      <c r="FNF21" s="37"/>
      <c r="FNG21" s="37"/>
      <c r="FNH21" s="37"/>
      <c r="FNI21" s="37"/>
      <c r="FNJ21" s="37"/>
      <c r="FNK21" s="37"/>
      <c r="FNL21" s="37"/>
      <c r="FNM21" s="37"/>
      <c r="FNN21" s="37"/>
      <c r="FNO21" s="37"/>
      <c r="FNP21" s="37"/>
      <c r="FNQ21" s="37"/>
      <c r="FNR21" s="37"/>
      <c r="FNS21" s="37"/>
      <c r="FNT21" s="37"/>
      <c r="FNU21" s="37"/>
      <c r="FNV21" s="37"/>
      <c r="FNW21" s="37"/>
      <c r="FNX21" s="37"/>
      <c r="FNY21" s="37"/>
      <c r="FNZ21" s="37"/>
      <c r="FOA21" s="37"/>
      <c r="FOB21" s="37"/>
      <c r="FOC21" s="37"/>
      <c r="FOD21" s="37"/>
      <c r="FOE21" s="37"/>
      <c r="FOF21" s="37"/>
      <c r="FOG21" s="37"/>
      <c r="FOH21" s="37"/>
      <c r="FOI21" s="37"/>
      <c r="FOJ21" s="37"/>
      <c r="FOK21" s="37"/>
      <c r="FOL21" s="37"/>
      <c r="FOM21" s="37"/>
      <c r="FON21" s="37"/>
      <c r="FOO21" s="37"/>
      <c r="FOP21" s="37"/>
      <c r="FOQ21" s="37"/>
      <c r="FOR21" s="37"/>
      <c r="FOS21" s="37"/>
      <c r="FOT21" s="37"/>
      <c r="FOU21" s="37"/>
      <c r="FOV21" s="37"/>
      <c r="FOW21" s="37"/>
      <c r="FOX21" s="37"/>
      <c r="FOY21" s="37"/>
      <c r="FOZ21" s="37"/>
      <c r="FPA21" s="37"/>
      <c r="FPB21" s="37"/>
      <c r="FPC21" s="37"/>
      <c r="FPD21" s="37"/>
      <c r="FPE21" s="37"/>
      <c r="FPF21" s="37"/>
      <c r="FPG21" s="37"/>
      <c r="FPH21" s="37"/>
      <c r="FPI21" s="37"/>
      <c r="FPJ21" s="37"/>
      <c r="FPK21" s="37"/>
      <c r="FPL21" s="37"/>
      <c r="FPM21" s="37"/>
      <c r="FPN21" s="37"/>
      <c r="FPO21" s="37"/>
      <c r="FPP21" s="37"/>
      <c r="FPQ21" s="37"/>
      <c r="FPR21" s="37"/>
      <c r="FPS21" s="37"/>
      <c r="FPT21" s="37"/>
      <c r="FPU21" s="37"/>
      <c r="FPV21" s="37"/>
      <c r="FPW21" s="37"/>
      <c r="FPX21" s="37"/>
      <c r="FPY21" s="37"/>
      <c r="FPZ21" s="37"/>
      <c r="FQA21" s="37"/>
      <c r="FQB21" s="37"/>
      <c r="FQC21" s="37"/>
      <c r="FQD21" s="37"/>
      <c r="FQE21" s="37"/>
      <c r="FQF21" s="37"/>
      <c r="FQG21" s="37"/>
      <c r="FQH21" s="37"/>
      <c r="FQI21" s="37"/>
      <c r="FQJ21" s="37"/>
      <c r="FQK21" s="37"/>
      <c r="FQL21" s="37"/>
      <c r="FQM21" s="37"/>
      <c r="FQN21" s="37"/>
      <c r="FQO21" s="37"/>
      <c r="FQP21" s="37"/>
      <c r="FQQ21" s="37"/>
      <c r="FQR21" s="37"/>
      <c r="FQS21" s="37"/>
      <c r="FQT21" s="37"/>
      <c r="FQU21" s="37"/>
      <c r="FQV21" s="37"/>
      <c r="FQW21" s="37"/>
      <c r="FQX21" s="37"/>
      <c r="FQY21" s="37"/>
      <c r="FQZ21" s="37"/>
      <c r="FRA21" s="37"/>
      <c r="FRB21" s="37"/>
      <c r="FRC21" s="37"/>
      <c r="FRD21" s="37"/>
      <c r="FRE21" s="37"/>
      <c r="FRF21" s="37"/>
      <c r="FRG21" s="37"/>
      <c r="FRH21" s="37"/>
      <c r="FRI21" s="37"/>
      <c r="FRJ21" s="37"/>
      <c r="FRK21" s="37"/>
      <c r="FRL21" s="37"/>
      <c r="FRM21" s="37"/>
      <c r="FRN21" s="37"/>
      <c r="FRO21" s="37"/>
      <c r="FRP21" s="37"/>
      <c r="FRQ21" s="37"/>
      <c r="FRR21" s="37"/>
      <c r="FRS21" s="37"/>
      <c r="FRT21" s="37"/>
      <c r="FRU21" s="37"/>
      <c r="FRV21" s="37"/>
      <c r="FRW21" s="37"/>
      <c r="FRX21" s="37"/>
      <c r="FRY21" s="37"/>
      <c r="FRZ21" s="37"/>
      <c r="FSA21" s="37"/>
      <c r="FSB21" s="37"/>
      <c r="FSC21" s="37"/>
      <c r="FSD21" s="37"/>
      <c r="FSE21" s="37"/>
      <c r="FSF21" s="37"/>
      <c r="FSG21" s="37"/>
      <c r="FSH21" s="37"/>
      <c r="FSI21" s="37"/>
      <c r="FSJ21" s="37"/>
      <c r="FSK21" s="37"/>
      <c r="FSL21" s="37"/>
      <c r="FSM21" s="37"/>
      <c r="FSN21" s="37"/>
      <c r="FSO21" s="37"/>
      <c r="FSP21" s="37"/>
      <c r="FSQ21" s="37"/>
      <c r="FSR21" s="37"/>
      <c r="FSS21" s="37"/>
      <c r="FST21" s="37"/>
      <c r="FSU21" s="37"/>
      <c r="FSV21" s="37"/>
      <c r="FSW21" s="37"/>
      <c r="FSX21" s="37"/>
      <c r="FSY21" s="37"/>
      <c r="FSZ21" s="37"/>
      <c r="FTA21" s="37"/>
      <c r="FTB21" s="37"/>
      <c r="FTC21" s="37"/>
      <c r="FTD21" s="37"/>
      <c r="FTE21" s="37"/>
      <c r="FTF21" s="37"/>
      <c r="FTG21" s="37"/>
      <c r="FTH21" s="37"/>
      <c r="FTI21" s="37"/>
      <c r="FTJ21" s="37"/>
      <c r="FTK21" s="37"/>
      <c r="FTL21" s="37"/>
      <c r="FTM21" s="37"/>
      <c r="FTN21" s="37"/>
      <c r="FTO21" s="37"/>
      <c r="FTP21" s="37"/>
      <c r="FTQ21" s="37"/>
      <c r="FTR21" s="37"/>
      <c r="FTS21" s="37"/>
      <c r="FTT21" s="37"/>
      <c r="FTU21" s="37"/>
      <c r="FTV21" s="37"/>
      <c r="FTW21" s="37"/>
      <c r="FTX21" s="37"/>
      <c r="FTY21" s="37"/>
      <c r="FTZ21" s="37"/>
      <c r="FUA21" s="37"/>
      <c r="FUB21" s="37"/>
      <c r="FUC21" s="37"/>
      <c r="FUD21" s="37"/>
      <c r="FUE21" s="37"/>
      <c r="FUF21" s="37"/>
      <c r="FUG21" s="37"/>
      <c r="FUH21" s="37"/>
      <c r="FUI21" s="37"/>
      <c r="FUJ21" s="37"/>
      <c r="FUK21" s="37"/>
      <c r="FUL21" s="37"/>
      <c r="FUM21" s="37"/>
      <c r="FUN21" s="37"/>
      <c r="FUO21" s="37"/>
      <c r="FUP21" s="37"/>
      <c r="FUQ21" s="37"/>
      <c r="FUR21" s="37"/>
      <c r="FUS21" s="37"/>
      <c r="FUT21" s="37"/>
      <c r="FUU21" s="37"/>
      <c r="FUV21" s="37"/>
      <c r="FUW21" s="37"/>
      <c r="FUX21" s="37"/>
      <c r="FUY21" s="37"/>
      <c r="FUZ21" s="37"/>
      <c r="FVA21" s="37"/>
      <c r="FVB21" s="37"/>
      <c r="FVC21" s="37"/>
      <c r="FVD21" s="37"/>
      <c r="FVE21" s="37"/>
      <c r="FVF21" s="37"/>
      <c r="FVG21" s="37"/>
      <c r="FVH21" s="37"/>
      <c r="FVI21" s="37"/>
      <c r="FVJ21" s="37"/>
      <c r="FVK21" s="37"/>
      <c r="FVL21" s="37"/>
      <c r="FVM21" s="37"/>
      <c r="FVN21" s="37"/>
      <c r="FVO21" s="37"/>
      <c r="FVP21" s="37"/>
      <c r="FVQ21" s="37"/>
      <c r="FVR21" s="37"/>
      <c r="FVS21" s="37"/>
      <c r="FVT21" s="37"/>
      <c r="FVU21" s="37"/>
      <c r="FVV21" s="37"/>
      <c r="FVW21" s="37"/>
      <c r="FVX21" s="37"/>
      <c r="FVY21" s="37"/>
      <c r="FVZ21" s="37"/>
      <c r="FWA21" s="37"/>
      <c r="FWB21" s="37"/>
      <c r="FWC21" s="37"/>
      <c r="FWD21" s="37"/>
      <c r="FWE21" s="37"/>
      <c r="FWF21" s="37"/>
      <c r="FWG21" s="37"/>
      <c r="FWH21" s="37"/>
      <c r="FWI21" s="37"/>
      <c r="FWJ21" s="37"/>
      <c r="FWK21" s="37"/>
      <c r="FWL21" s="37"/>
      <c r="FWM21" s="37"/>
      <c r="FWN21" s="37"/>
      <c r="FWO21" s="37"/>
      <c r="FWP21" s="37"/>
      <c r="FWQ21" s="37"/>
      <c r="FWR21" s="37"/>
      <c r="FWS21" s="37"/>
      <c r="FWT21" s="37"/>
      <c r="FWU21" s="37"/>
      <c r="FWV21" s="37"/>
      <c r="FWW21" s="37"/>
      <c r="FWX21" s="37"/>
      <c r="FWY21" s="37"/>
      <c r="FWZ21" s="37"/>
      <c r="FXA21" s="37"/>
      <c r="FXB21" s="37"/>
      <c r="FXC21" s="37"/>
      <c r="FXD21" s="37"/>
      <c r="FXE21" s="37"/>
      <c r="FXF21" s="37"/>
      <c r="FXG21" s="37"/>
      <c r="FXH21" s="37"/>
      <c r="FXI21" s="37"/>
      <c r="FXJ21" s="37"/>
      <c r="FXK21" s="37"/>
      <c r="FXL21" s="37"/>
      <c r="FXM21" s="37"/>
      <c r="FXN21" s="37"/>
      <c r="FXO21" s="37"/>
      <c r="FXP21" s="37"/>
      <c r="FXQ21" s="37"/>
      <c r="FXR21" s="37"/>
      <c r="FXS21" s="37"/>
      <c r="FXT21" s="37"/>
      <c r="FXU21" s="37"/>
      <c r="FXV21" s="37"/>
      <c r="FXW21" s="37"/>
      <c r="FXX21" s="37"/>
      <c r="FXY21" s="37"/>
      <c r="FXZ21" s="37"/>
      <c r="FYA21" s="37"/>
      <c r="FYB21" s="37"/>
      <c r="FYC21" s="37"/>
      <c r="FYD21" s="37"/>
      <c r="FYE21" s="37"/>
      <c r="FYF21" s="37"/>
      <c r="FYG21" s="37"/>
      <c r="FYH21" s="37"/>
      <c r="FYI21" s="37"/>
      <c r="FYJ21" s="37"/>
      <c r="FYK21" s="37"/>
      <c r="FYL21" s="37"/>
      <c r="FYM21" s="37"/>
      <c r="FYN21" s="37"/>
      <c r="FYO21" s="37"/>
      <c r="FYP21" s="37"/>
      <c r="FYQ21" s="37"/>
      <c r="FYR21" s="37"/>
      <c r="FYS21" s="37"/>
      <c r="FYT21" s="37"/>
      <c r="FYU21" s="37"/>
      <c r="FYV21" s="37"/>
      <c r="FYW21" s="37"/>
      <c r="FYX21" s="37"/>
      <c r="FYY21" s="37"/>
      <c r="FYZ21" s="37"/>
      <c r="FZA21" s="37"/>
      <c r="FZB21" s="37"/>
      <c r="FZC21" s="37"/>
      <c r="FZD21" s="37"/>
      <c r="FZE21" s="37"/>
      <c r="FZF21" s="37"/>
      <c r="FZG21" s="37"/>
      <c r="FZH21" s="37"/>
      <c r="FZI21" s="37"/>
      <c r="FZJ21" s="37"/>
      <c r="FZK21" s="37"/>
      <c r="FZL21" s="37"/>
      <c r="FZM21" s="37"/>
      <c r="FZN21" s="37"/>
      <c r="FZO21" s="37"/>
      <c r="FZP21" s="37"/>
      <c r="FZQ21" s="37"/>
      <c r="FZR21" s="37"/>
      <c r="FZS21" s="37"/>
      <c r="FZT21" s="37"/>
      <c r="FZU21" s="37"/>
      <c r="FZV21" s="37"/>
      <c r="FZW21" s="37"/>
      <c r="FZX21" s="37"/>
      <c r="FZY21" s="37"/>
      <c r="FZZ21" s="37"/>
      <c r="GAA21" s="37"/>
      <c r="GAB21" s="37"/>
      <c r="GAC21" s="37"/>
      <c r="GAD21" s="37"/>
      <c r="GAE21" s="37"/>
      <c r="GAF21" s="37"/>
      <c r="GAG21" s="37"/>
      <c r="GAH21" s="37"/>
      <c r="GAI21" s="37"/>
      <c r="GAJ21" s="37"/>
      <c r="GAK21" s="37"/>
      <c r="GAL21" s="37"/>
      <c r="GAM21" s="37"/>
      <c r="GAN21" s="37"/>
      <c r="GAO21" s="37"/>
      <c r="GAP21" s="37"/>
      <c r="GAQ21" s="37"/>
      <c r="GAR21" s="37"/>
      <c r="GAS21" s="37"/>
      <c r="GAT21" s="37"/>
      <c r="GAU21" s="37"/>
      <c r="GAV21" s="37"/>
      <c r="GAW21" s="37"/>
      <c r="GAX21" s="37"/>
      <c r="GAY21" s="37"/>
      <c r="GAZ21" s="37"/>
      <c r="GBA21" s="37"/>
      <c r="GBB21" s="37"/>
      <c r="GBC21" s="37"/>
      <c r="GBD21" s="37"/>
      <c r="GBE21" s="37"/>
      <c r="GBF21" s="37"/>
      <c r="GBG21" s="37"/>
      <c r="GBH21" s="37"/>
      <c r="GBI21" s="37"/>
      <c r="GBJ21" s="37"/>
      <c r="GBK21" s="37"/>
      <c r="GBL21" s="37"/>
      <c r="GBM21" s="37"/>
      <c r="GBN21" s="37"/>
      <c r="GBO21" s="37"/>
      <c r="GBP21" s="37"/>
      <c r="GBQ21" s="37"/>
      <c r="GBR21" s="37"/>
      <c r="GBS21" s="37"/>
      <c r="GBT21" s="37"/>
      <c r="GBU21" s="37"/>
      <c r="GBV21" s="37"/>
      <c r="GBW21" s="37"/>
      <c r="GBX21" s="37"/>
      <c r="GBY21" s="37"/>
      <c r="GBZ21" s="37"/>
      <c r="GCA21" s="37"/>
      <c r="GCB21" s="37"/>
      <c r="GCC21" s="37"/>
      <c r="GCD21" s="37"/>
      <c r="GCE21" s="37"/>
      <c r="GCF21" s="37"/>
      <c r="GCG21" s="37"/>
      <c r="GCH21" s="37"/>
      <c r="GCI21" s="37"/>
      <c r="GCJ21" s="37"/>
      <c r="GCK21" s="37"/>
      <c r="GCL21" s="37"/>
      <c r="GCM21" s="37"/>
      <c r="GCN21" s="37"/>
      <c r="GCO21" s="37"/>
      <c r="GCP21" s="37"/>
      <c r="GCQ21" s="37"/>
      <c r="GCR21" s="37"/>
      <c r="GCS21" s="37"/>
      <c r="GCT21" s="37"/>
      <c r="GCU21" s="37"/>
      <c r="GCV21" s="37"/>
      <c r="GCW21" s="37"/>
      <c r="GCX21" s="37"/>
      <c r="GCY21" s="37"/>
      <c r="GCZ21" s="37"/>
      <c r="GDA21" s="37"/>
      <c r="GDB21" s="37"/>
      <c r="GDC21" s="37"/>
      <c r="GDD21" s="37"/>
      <c r="GDE21" s="37"/>
      <c r="GDF21" s="37"/>
      <c r="GDG21" s="37"/>
      <c r="GDH21" s="37"/>
      <c r="GDI21" s="37"/>
      <c r="GDJ21" s="37"/>
      <c r="GDK21" s="37"/>
      <c r="GDL21" s="37"/>
      <c r="GDM21" s="37"/>
      <c r="GDN21" s="37"/>
      <c r="GDO21" s="37"/>
      <c r="GDP21" s="37"/>
      <c r="GDQ21" s="37"/>
      <c r="GDR21" s="37"/>
      <c r="GDS21" s="37"/>
      <c r="GDT21" s="37"/>
      <c r="GDU21" s="37"/>
      <c r="GDV21" s="37"/>
      <c r="GDW21" s="37"/>
      <c r="GDX21" s="37"/>
      <c r="GDY21" s="37"/>
      <c r="GDZ21" s="37"/>
      <c r="GEA21" s="37"/>
      <c r="GEB21" s="37"/>
      <c r="GEC21" s="37"/>
      <c r="GED21" s="37"/>
      <c r="GEE21" s="37"/>
      <c r="GEF21" s="37"/>
      <c r="GEG21" s="37"/>
      <c r="GEH21" s="37"/>
      <c r="GEI21" s="37"/>
      <c r="GEJ21" s="37"/>
      <c r="GEK21" s="37"/>
      <c r="GEL21" s="37"/>
      <c r="GEM21" s="37"/>
      <c r="GEN21" s="37"/>
      <c r="GEO21" s="37"/>
      <c r="GEP21" s="37"/>
      <c r="GEQ21" s="37"/>
      <c r="GER21" s="37"/>
      <c r="GES21" s="37"/>
      <c r="GET21" s="37"/>
      <c r="GEU21" s="37"/>
      <c r="GEV21" s="37"/>
      <c r="GEW21" s="37"/>
      <c r="GEX21" s="37"/>
      <c r="GEY21" s="37"/>
      <c r="GEZ21" s="37"/>
      <c r="GFA21" s="37"/>
      <c r="GFB21" s="37"/>
      <c r="GFC21" s="37"/>
      <c r="GFD21" s="37"/>
      <c r="GFE21" s="37"/>
      <c r="GFF21" s="37"/>
      <c r="GFG21" s="37"/>
      <c r="GFH21" s="37"/>
      <c r="GFI21" s="37"/>
      <c r="GFJ21" s="37"/>
      <c r="GFK21" s="37"/>
      <c r="GFL21" s="37"/>
      <c r="GFM21" s="37"/>
      <c r="GFN21" s="37"/>
      <c r="GFO21" s="37"/>
      <c r="GFP21" s="37"/>
      <c r="GFQ21" s="37"/>
      <c r="GFR21" s="37"/>
      <c r="GFS21" s="37"/>
      <c r="GFT21" s="37"/>
      <c r="GFU21" s="37"/>
      <c r="GFV21" s="37"/>
      <c r="GFW21" s="37"/>
      <c r="GFX21" s="37"/>
      <c r="GFY21" s="37"/>
      <c r="GFZ21" s="37"/>
      <c r="GGA21" s="37"/>
      <c r="GGB21" s="37"/>
      <c r="GGC21" s="37"/>
      <c r="GGD21" s="37"/>
      <c r="GGE21" s="37"/>
      <c r="GGF21" s="37"/>
      <c r="GGG21" s="37"/>
      <c r="GGH21" s="37"/>
      <c r="GGI21" s="37"/>
      <c r="GGJ21" s="37"/>
      <c r="GGK21" s="37"/>
      <c r="GGL21" s="37"/>
      <c r="GGM21" s="37"/>
      <c r="GGN21" s="37"/>
      <c r="GGO21" s="37"/>
      <c r="GGP21" s="37"/>
      <c r="GGQ21" s="37"/>
      <c r="GGR21" s="37"/>
      <c r="GGS21" s="37"/>
      <c r="GGT21" s="37"/>
      <c r="GGU21" s="37"/>
      <c r="GGV21" s="37"/>
      <c r="GGW21" s="37"/>
      <c r="GGX21" s="37"/>
      <c r="GGY21" s="37"/>
      <c r="GGZ21" s="37"/>
      <c r="GHA21" s="37"/>
      <c r="GHB21" s="37"/>
      <c r="GHC21" s="37"/>
      <c r="GHD21" s="37"/>
      <c r="GHE21" s="37"/>
      <c r="GHF21" s="37"/>
      <c r="GHG21" s="37"/>
      <c r="GHH21" s="37"/>
      <c r="GHI21" s="37"/>
      <c r="GHJ21" s="37"/>
      <c r="GHK21" s="37"/>
      <c r="GHL21" s="37"/>
      <c r="GHM21" s="37"/>
      <c r="GHN21" s="37"/>
      <c r="GHO21" s="37"/>
      <c r="GHP21" s="37"/>
      <c r="GHQ21" s="37"/>
      <c r="GHR21" s="37"/>
      <c r="GHS21" s="37"/>
      <c r="GHT21" s="37"/>
      <c r="GHU21" s="37"/>
      <c r="GHV21" s="37"/>
      <c r="GHW21" s="37"/>
      <c r="GHX21" s="37"/>
      <c r="GHY21" s="37"/>
      <c r="GHZ21" s="37"/>
      <c r="GIA21" s="37"/>
      <c r="GIB21" s="37"/>
      <c r="GIC21" s="37"/>
      <c r="GID21" s="37"/>
      <c r="GIE21" s="37"/>
      <c r="GIF21" s="37"/>
      <c r="GIG21" s="37"/>
      <c r="GIH21" s="37"/>
      <c r="GII21" s="37"/>
      <c r="GIJ21" s="37"/>
      <c r="GIK21" s="37"/>
      <c r="GIL21" s="37"/>
      <c r="GIM21" s="37"/>
      <c r="GIN21" s="37"/>
      <c r="GIO21" s="37"/>
      <c r="GIP21" s="37"/>
      <c r="GIQ21" s="37"/>
      <c r="GIR21" s="37"/>
      <c r="GIS21" s="37"/>
      <c r="GIT21" s="37"/>
      <c r="GIU21" s="37"/>
      <c r="GIV21" s="37"/>
      <c r="GIW21" s="37"/>
      <c r="GIX21" s="37"/>
      <c r="GIY21" s="37"/>
      <c r="GIZ21" s="37"/>
      <c r="GJA21" s="37"/>
      <c r="GJB21" s="37"/>
      <c r="GJC21" s="37"/>
      <c r="GJD21" s="37"/>
      <c r="GJE21" s="37"/>
      <c r="GJF21" s="37"/>
      <c r="GJG21" s="37"/>
      <c r="GJH21" s="37"/>
      <c r="GJI21" s="37"/>
      <c r="GJJ21" s="37"/>
      <c r="GJK21" s="37"/>
      <c r="GJL21" s="37"/>
      <c r="GJM21" s="37"/>
      <c r="GJN21" s="37"/>
      <c r="GJO21" s="37"/>
      <c r="GJP21" s="37"/>
      <c r="GJQ21" s="37"/>
      <c r="GJR21" s="37"/>
      <c r="GJS21" s="37"/>
      <c r="GJT21" s="37"/>
      <c r="GJU21" s="37"/>
      <c r="GJV21" s="37"/>
      <c r="GJW21" s="37"/>
      <c r="GJX21" s="37"/>
      <c r="GJY21" s="37"/>
      <c r="GJZ21" s="37"/>
      <c r="GKA21" s="37"/>
      <c r="GKB21" s="37"/>
      <c r="GKC21" s="37"/>
      <c r="GKD21" s="37"/>
      <c r="GKE21" s="37"/>
      <c r="GKF21" s="37"/>
      <c r="GKG21" s="37"/>
      <c r="GKH21" s="37"/>
      <c r="GKI21" s="37"/>
      <c r="GKJ21" s="37"/>
      <c r="GKK21" s="37"/>
      <c r="GKL21" s="37"/>
      <c r="GKM21" s="37"/>
      <c r="GKN21" s="37"/>
      <c r="GKO21" s="37"/>
      <c r="GKP21" s="37"/>
      <c r="GKQ21" s="37"/>
      <c r="GKR21" s="37"/>
      <c r="GKS21" s="37"/>
      <c r="GKT21" s="37"/>
      <c r="GKU21" s="37"/>
      <c r="GKV21" s="37"/>
      <c r="GKW21" s="37"/>
      <c r="GKX21" s="37"/>
      <c r="GKY21" s="37"/>
      <c r="GKZ21" s="37"/>
      <c r="GLA21" s="37"/>
      <c r="GLB21" s="37"/>
      <c r="GLC21" s="37"/>
      <c r="GLD21" s="37"/>
      <c r="GLE21" s="37"/>
      <c r="GLF21" s="37"/>
      <c r="GLG21" s="37"/>
      <c r="GLH21" s="37"/>
      <c r="GLI21" s="37"/>
      <c r="GLJ21" s="37"/>
      <c r="GLK21" s="37"/>
      <c r="GLL21" s="37"/>
      <c r="GLM21" s="37"/>
      <c r="GLN21" s="37"/>
      <c r="GLO21" s="37"/>
      <c r="GLP21" s="37"/>
      <c r="GLQ21" s="37"/>
      <c r="GLR21" s="37"/>
      <c r="GLS21" s="37"/>
      <c r="GLT21" s="37"/>
      <c r="GLU21" s="37"/>
      <c r="GLV21" s="37"/>
      <c r="GLW21" s="37"/>
      <c r="GLX21" s="37"/>
      <c r="GLY21" s="37"/>
      <c r="GLZ21" s="37"/>
      <c r="GMA21" s="37"/>
      <c r="GMB21" s="37"/>
      <c r="GMC21" s="37"/>
      <c r="GMD21" s="37"/>
      <c r="GME21" s="37"/>
      <c r="GMF21" s="37"/>
      <c r="GMG21" s="37"/>
      <c r="GMH21" s="37"/>
      <c r="GMI21" s="37"/>
      <c r="GMJ21" s="37"/>
      <c r="GMK21" s="37"/>
      <c r="GML21" s="37"/>
      <c r="GMM21" s="37"/>
      <c r="GMN21" s="37"/>
      <c r="GMO21" s="37"/>
      <c r="GMP21" s="37"/>
      <c r="GMQ21" s="37"/>
      <c r="GMR21" s="37"/>
      <c r="GMS21" s="37"/>
      <c r="GMT21" s="37"/>
      <c r="GMU21" s="37"/>
      <c r="GMV21" s="37"/>
      <c r="GMW21" s="37"/>
      <c r="GMX21" s="37"/>
      <c r="GMY21" s="37"/>
      <c r="GMZ21" s="37"/>
      <c r="GNA21" s="37"/>
      <c r="GNB21" s="37"/>
      <c r="GNC21" s="37"/>
      <c r="GND21" s="37"/>
      <c r="GNE21" s="37"/>
      <c r="GNF21" s="37"/>
      <c r="GNG21" s="37"/>
      <c r="GNH21" s="37"/>
      <c r="GNI21" s="37"/>
      <c r="GNJ21" s="37"/>
      <c r="GNK21" s="37"/>
      <c r="GNL21" s="37"/>
      <c r="GNM21" s="37"/>
      <c r="GNN21" s="37"/>
      <c r="GNO21" s="37"/>
      <c r="GNP21" s="37"/>
      <c r="GNQ21" s="37"/>
      <c r="GNR21" s="37"/>
      <c r="GNS21" s="37"/>
      <c r="GNT21" s="37"/>
      <c r="GNU21" s="37"/>
      <c r="GNV21" s="37"/>
      <c r="GNW21" s="37"/>
      <c r="GNX21" s="37"/>
      <c r="GNY21" s="37"/>
      <c r="GNZ21" s="37"/>
      <c r="GOA21" s="37"/>
      <c r="GOB21" s="37"/>
      <c r="GOC21" s="37"/>
      <c r="GOD21" s="37"/>
      <c r="GOE21" s="37"/>
      <c r="GOF21" s="37"/>
      <c r="GOG21" s="37"/>
      <c r="GOH21" s="37"/>
      <c r="GOI21" s="37"/>
      <c r="GOJ21" s="37"/>
      <c r="GOK21" s="37"/>
      <c r="GOL21" s="37"/>
      <c r="GOM21" s="37"/>
      <c r="GON21" s="37"/>
      <c r="GOO21" s="37"/>
      <c r="GOP21" s="37"/>
      <c r="GOQ21" s="37"/>
      <c r="GOR21" s="37"/>
      <c r="GOS21" s="37"/>
      <c r="GOT21" s="37"/>
      <c r="GOU21" s="37"/>
      <c r="GOV21" s="37"/>
      <c r="GOW21" s="37"/>
      <c r="GOX21" s="37"/>
      <c r="GOY21" s="37"/>
      <c r="GOZ21" s="37"/>
      <c r="GPA21" s="37"/>
      <c r="GPB21" s="37"/>
      <c r="GPC21" s="37"/>
      <c r="GPD21" s="37"/>
      <c r="GPE21" s="37"/>
      <c r="GPF21" s="37"/>
      <c r="GPG21" s="37"/>
      <c r="GPH21" s="37"/>
      <c r="GPI21" s="37"/>
      <c r="GPJ21" s="37"/>
      <c r="GPK21" s="37"/>
      <c r="GPL21" s="37"/>
      <c r="GPM21" s="37"/>
      <c r="GPN21" s="37"/>
      <c r="GPO21" s="37"/>
      <c r="GPP21" s="37"/>
      <c r="GPQ21" s="37"/>
      <c r="GPR21" s="37"/>
      <c r="GPS21" s="37"/>
      <c r="GPT21" s="37"/>
      <c r="GPU21" s="37"/>
      <c r="GPV21" s="37"/>
      <c r="GPW21" s="37"/>
      <c r="GPX21" s="37"/>
      <c r="GPY21" s="37"/>
      <c r="GPZ21" s="37"/>
      <c r="GQA21" s="37"/>
      <c r="GQB21" s="37"/>
      <c r="GQC21" s="37"/>
      <c r="GQD21" s="37"/>
      <c r="GQE21" s="37"/>
      <c r="GQF21" s="37"/>
      <c r="GQG21" s="37"/>
      <c r="GQH21" s="37"/>
      <c r="GQI21" s="37"/>
      <c r="GQJ21" s="37"/>
      <c r="GQK21" s="37"/>
      <c r="GQL21" s="37"/>
      <c r="GQM21" s="37"/>
      <c r="GQN21" s="37"/>
      <c r="GQO21" s="37"/>
      <c r="GQP21" s="37"/>
      <c r="GQQ21" s="37"/>
      <c r="GQR21" s="37"/>
      <c r="GQS21" s="37"/>
      <c r="GQT21" s="37"/>
      <c r="GQU21" s="37"/>
      <c r="GQV21" s="37"/>
      <c r="GQW21" s="37"/>
      <c r="GQX21" s="37"/>
      <c r="GQY21" s="37"/>
      <c r="GQZ21" s="37"/>
      <c r="GRA21" s="37"/>
      <c r="GRB21" s="37"/>
      <c r="GRC21" s="37"/>
      <c r="GRD21" s="37"/>
      <c r="GRE21" s="37"/>
      <c r="GRF21" s="37"/>
      <c r="GRG21" s="37"/>
      <c r="GRH21" s="37"/>
      <c r="GRI21" s="37"/>
      <c r="GRJ21" s="37"/>
      <c r="GRK21" s="37"/>
      <c r="GRL21" s="37"/>
      <c r="GRM21" s="37"/>
      <c r="GRN21" s="37"/>
      <c r="GRO21" s="37"/>
      <c r="GRP21" s="37"/>
      <c r="GRQ21" s="37"/>
      <c r="GRR21" s="37"/>
      <c r="GRS21" s="37"/>
      <c r="GRT21" s="37"/>
      <c r="GRU21" s="37"/>
      <c r="GRV21" s="37"/>
      <c r="GRW21" s="37"/>
      <c r="GRX21" s="37"/>
      <c r="GRY21" s="37"/>
      <c r="GRZ21" s="37"/>
      <c r="GSA21" s="37"/>
      <c r="GSB21" s="37"/>
      <c r="GSC21" s="37"/>
      <c r="GSD21" s="37"/>
      <c r="GSE21" s="37"/>
      <c r="GSF21" s="37"/>
      <c r="GSG21" s="37"/>
      <c r="GSH21" s="37"/>
      <c r="GSI21" s="37"/>
      <c r="GSJ21" s="37"/>
      <c r="GSK21" s="37"/>
      <c r="GSL21" s="37"/>
      <c r="GSM21" s="37"/>
      <c r="GSN21" s="37"/>
      <c r="GSO21" s="37"/>
      <c r="GSP21" s="37"/>
      <c r="GSQ21" s="37"/>
      <c r="GSR21" s="37"/>
      <c r="GSS21" s="37"/>
      <c r="GST21" s="37"/>
      <c r="GSU21" s="37"/>
      <c r="GSV21" s="37"/>
      <c r="GSW21" s="37"/>
      <c r="GSX21" s="37"/>
      <c r="GSY21" s="37"/>
      <c r="GSZ21" s="37"/>
      <c r="GTA21" s="37"/>
      <c r="GTB21" s="37"/>
      <c r="GTC21" s="37"/>
      <c r="GTD21" s="37"/>
      <c r="GTE21" s="37"/>
      <c r="GTF21" s="37"/>
      <c r="GTG21" s="37"/>
      <c r="GTH21" s="37"/>
      <c r="GTI21" s="37"/>
      <c r="GTJ21" s="37"/>
      <c r="GTK21" s="37"/>
      <c r="GTL21" s="37"/>
      <c r="GTM21" s="37"/>
      <c r="GTN21" s="37"/>
      <c r="GTO21" s="37"/>
      <c r="GTP21" s="37"/>
      <c r="GTQ21" s="37"/>
      <c r="GTR21" s="37"/>
      <c r="GTS21" s="37"/>
      <c r="GTT21" s="37"/>
      <c r="GTU21" s="37"/>
      <c r="GTV21" s="37"/>
      <c r="GTW21" s="37"/>
      <c r="GTX21" s="37"/>
      <c r="GTY21" s="37"/>
      <c r="GTZ21" s="37"/>
      <c r="GUA21" s="37"/>
      <c r="GUB21" s="37"/>
      <c r="GUC21" s="37"/>
      <c r="GUD21" s="37"/>
      <c r="GUE21" s="37"/>
      <c r="GUF21" s="37"/>
      <c r="GUG21" s="37"/>
      <c r="GUH21" s="37"/>
      <c r="GUI21" s="37"/>
      <c r="GUJ21" s="37"/>
      <c r="GUK21" s="37"/>
      <c r="GUL21" s="37"/>
      <c r="GUM21" s="37"/>
      <c r="GUN21" s="37"/>
      <c r="GUO21" s="37"/>
      <c r="GUP21" s="37"/>
      <c r="GUQ21" s="37"/>
      <c r="GUR21" s="37"/>
      <c r="GUS21" s="37"/>
      <c r="GUT21" s="37"/>
      <c r="GUU21" s="37"/>
      <c r="GUV21" s="37"/>
      <c r="GUW21" s="37"/>
      <c r="GUX21" s="37"/>
      <c r="GUY21" s="37"/>
      <c r="GUZ21" s="37"/>
      <c r="GVA21" s="37"/>
      <c r="GVB21" s="37"/>
      <c r="GVC21" s="37"/>
      <c r="GVD21" s="37"/>
      <c r="GVE21" s="37"/>
      <c r="GVF21" s="37"/>
      <c r="GVG21" s="37"/>
      <c r="GVH21" s="37"/>
      <c r="GVI21" s="37"/>
      <c r="GVJ21" s="37"/>
      <c r="GVK21" s="37"/>
      <c r="GVL21" s="37"/>
      <c r="GVM21" s="37"/>
      <c r="GVN21" s="37"/>
      <c r="GVO21" s="37"/>
      <c r="GVP21" s="37"/>
      <c r="GVQ21" s="37"/>
      <c r="GVR21" s="37"/>
      <c r="GVS21" s="37"/>
      <c r="GVT21" s="37"/>
      <c r="GVU21" s="37"/>
      <c r="GVV21" s="37"/>
      <c r="GVW21" s="37"/>
      <c r="GVX21" s="37"/>
      <c r="GVY21" s="37"/>
      <c r="GVZ21" s="37"/>
      <c r="GWA21" s="37"/>
      <c r="GWB21" s="37"/>
      <c r="GWC21" s="37"/>
      <c r="GWD21" s="37"/>
      <c r="GWE21" s="37"/>
      <c r="GWF21" s="37"/>
      <c r="GWG21" s="37"/>
      <c r="GWH21" s="37"/>
      <c r="GWI21" s="37"/>
      <c r="GWJ21" s="37"/>
      <c r="GWK21" s="37"/>
      <c r="GWL21" s="37"/>
      <c r="GWM21" s="37"/>
      <c r="GWN21" s="37"/>
      <c r="GWO21" s="37"/>
      <c r="GWP21" s="37"/>
      <c r="GWQ21" s="37"/>
      <c r="GWR21" s="37"/>
      <c r="GWS21" s="37"/>
      <c r="GWT21" s="37"/>
      <c r="GWU21" s="37"/>
      <c r="GWV21" s="37"/>
      <c r="GWW21" s="37"/>
      <c r="GWX21" s="37"/>
      <c r="GWY21" s="37"/>
      <c r="GWZ21" s="37"/>
      <c r="GXA21" s="37"/>
      <c r="GXB21" s="37"/>
      <c r="GXC21" s="37"/>
      <c r="GXD21" s="37"/>
      <c r="GXE21" s="37"/>
      <c r="GXF21" s="37"/>
      <c r="GXG21" s="37"/>
      <c r="GXH21" s="37"/>
      <c r="GXI21" s="37"/>
      <c r="GXJ21" s="37"/>
      <c r="GXK21" s="37"/>
      <c r="GXL21" s="37"/>
      <c r="GXM21" s="37"/>
      <c r="GXN21" s="37"/>
      <c r="GXO21" s="37"/>
      <c r="GXP21" s="37"/>
      <c r="GXQ21" s="37"/>
      <c r="GXR21" s="37"/>
      <c r="GXS21" s="37"/>
      <c r="GXT21" s="37"/>
      <c r="GXU21" s="37"/>
      <c r="GXV21" s="37"/>
      <c r="GXW21" s="37"/>
      <c r="GXX21" s="37"/>
      <c r="GXY21" s="37"/>
      <c r="GXZ21" s="37"/>
      <c r="GYA21" s="37"/>
      <c r="GYB21" s="37"/>
      <c r="GYC21" s="37"/>
      <c r="GYD21" s="37"/>
      <c r="GYE21" s="37"/>
      <c r="GYF21" s="37"/>
      <c r="GYG21" s="37"/>
      <c r="GYH21" s="37"/>
      <c r="GYI21" s="37"/>
      <c r="GYJ21" s="37"/>
      <c r="GYK21" s="37"/>
      <c r="GYL21" s="37"/>
      <c r="GYM21" s="37"/>
      <c r="GYN21" s="37"/>
      <c r="GYO21" s="37"/>
      <c r="GYP21" s="37"/>
      <c r="GYQ21" s="37"/>
      <c r="GYR21" s="37"/>
      <c r="GYS21" s="37"/>
      <c r="GYT21" s="37"/>
      <c r="GYU21" s="37"/>
      <c r="GYV21" s="37"/>
      <c r="GYW21" s="37"/>
      <c r="GYX21" s="37"/>
      <c r="GYY21" s="37"/>
      <c r="GYZ21" s="37"/>
      <c r="GZA21" s="37"/>
      <c r="GZB21" s="37"/>
      <c r="GZC21" s="37"/>
      <c r="GZD21" s="37"/>
      <c r="GZE21" s="37"/>
      <c r="GZF21" s="37"/>
      <c r="GZG21" s="37"/>
      <c r="GZH21" s="37"/>
      <c r="GZI21" s="37"/>
      <c r="GZJ21" s="37"/>
      <c r="GZK21" s="37"/>
      <c r="GZL21" s="37"/>
      <c r="GZM21" s="37"/>
      <c r="GZN21" s="37"/>
      <c r="GZO21" s="37"/>
      <c r="GZP21" s="37"/>
      <c r="GZQ21" s="37"/>
      <c r="GZR21" s="37"/>
      <c r="GZS21" s="37"/>
      <c r="GZT21" s="37"/>
      <c r="GZU21" s="37"/>
      <c r="GZV21" s="37"/>
      <c r="GZW21" s="37"/>
      <c r="GZX21" s="37"/>
      <c r="GZY21" s="37"/>
      <c r="GZZ21" s="37"/>
      <c r="HAA21" s="37"/>
      <c r="HAB21" s="37"/>
      <c r="HAC21" s="37"/>
      <c r="HAD21" s="37"/>
      <c r="HAE21" s="37"/>
      <c r="HAF21" s="37"/>
      <c r="HAG21" s="37"/>
      <c r="HAH21" s="37"/>
      <c r="HAI21" s="37"/>
      <c r="HAJ21" s="37"/>
      <c r="HAK21" s="37"/>
      <c r="HAL21" s="37"/>
      <c r="HAM21" s="37"/>
      <c r="HAN21" s="37"/>
      <c r="HAO21" s="37"/>
      <c r="HAP21" s="37"/>
      <c r="HAQ21" s="37"/>
      <c r="HAR21" s="37"/>
      <c r="HAS21" s="37"/>
      <c r="HAT21" s="37"/>
      <c r="HAU21" s="37"/>
      <c r="HAV21" s="37"/>
      <c r="HAW21" s="37"/>
      <c r="HAX21" s="37"/>
      <c r="HAY21" s="37"/>
      <c r="HAZ21" s="37"/>
      <c r="HBA21" s="37"/>
      <c r="HBB21" s="37"/>
      <c r="HBC21" s="37"/>
      <c r="HBD21" s="37"/>
      <c r="HBE21" s="37"/>
      <c r="HBF21" s="37"/>
      <c r="HBG21" s="37"/>
      <c r="HBH21" s="37"/>
      <c r="HBI21" s="37"/>
      <c r="HBJ21" s="37"/>
      <c r="HBK21" s="37"/>
      <c r="HBL21" s="37"/>
      <c r="HBM21" s="37"/>
      <c r="HBN21" s="37"/>
      <c r="HBO21" s="37"/>
      <c r="HBP21" s="37"/>
      <c r="HBQ21" s="37"/>
      <c r="HBR21" s="37"/>
      <c r="HBS21" s="37"/>
      <c r="HBT21" s="37"/>
      <c r="HBU21" s="37"/>
      <c r="HBV21" s="37"/>
      <c r="HBW21" s="37"/>
      <c r="HBX21" s="37"/>
      <c r="HBY21" s="37"/>
      <c r="HBZ21" s="37"/>
      <c r="HCA21" s="37"/>
      <c r="HCB21" s="37"/>
      <c r="HCC21" s="37"/>
      <c r="HCD21" s="37"/>
      <c r="HCE21" s="37"/>
      <c r="HCF21" s="37"/>
      <c r="HCG21" s="37"/>
      <c r="HCH21" s="37"/>
      <c r="HCI21" s="37"/>
      <c r="HCJ21" s="37"/>
      <c r="HCK21" s="37"/>
      <c r="HCL21" s="37"/>
      <c r="HCM21" s="37"/>
      <c r="HCN21" s="37"/>
      <c r="HCO21" s="37"/>
      <c r="HCP21" s="37"/>
      <c r="HCQ21" s="37"/>
      <c r="HCR21" s="37"/>
      <c r="HCS21" s="37"/>
      <c r="HCT21" s="37"/>
      <c r="HCU21" s="37"/>
      <c r="HCV21" s="37"/>
      <c r="HCW21" s="37"/>
      <c r="HCX21" s="37"/>
      <c r="HCY21" s="37"/>
      <c r="HCZ21" s="37"/>
      <c r="HDA21" s="37"/>
      <c r="HDB21" s="37"/>
      <c r="HDC21" s="37"/>
      <c r="HDD21" s="37"/>
      <c r="HDE21" s="37"/>
      <c r="HDF21" s="37"/>
      <c r="HDG21" s="37"/>
      <c r="HDH21" s="37"/>
      <c r="HDI21" s="37"/>
      <c r="HDJ21" s="37"/>
      <c r="HDK21" s="37"/>
      <c r="HDL21" s="37"/>
      <c r="HDM21" s="37"/>
      <c r="HDN21" s="37"/>
      <c r="HDO21" s="37"/>
      <c r="HDP21" s="37"/>
      <c r="HDQ21" s="37"/>
      <c r="HDR21" s="37"/>
      <c r="HDS21" s="37"/>
      <c r="HDT21" s="37"/>
      <c r="HDU21" s="37"/>
      <c r="HDV21" s="37"/>
      <c r="HDW21" s="37"/>
      <c r="HDX21" s="37"/>
      <c r="HDY21" s="37"/>
      <c r="HDZ21" s="37"/>
      <c r="HEA21" s="37"/>
      <c r="HEB21" s="37"/>
      <c r="HEC21" s="37"/>
      <c r="HED21" s="37"/>
      <c r="HEE21" s="37"/>
      <c r="HEF21" s="37"/>
      <c r="HEG21" s="37"/>
      <c r="HEH21" s="37"/>
      <c r="HEI21" s="37"/>
      <c r="HEJ21" s="37"/>
      <c r="HEK21" s="37"/>
      <c r="HEL21" s="37"/>
      <c r="HEM21" s="37"/>
      <c r="HEN21" s="37"/>
      <c r="HEO21" s="37"/>
      <c r="HEP21" s="37"/>
      <c r="HEQ21" s="37"/>
      <c r="HER21" s="37"/>
      <c r="HES21" s="37"/>
      <c r="HET21" s="37"/>
      <c r="HEU21" s="37"/>
      <c r="HEV21" s="37"/>
      <c r="HEW21" s="37"/>
      <c r="HEX21" s="37"/>
      <c r="HEY21" s="37"/>
      <c r="HEZ21" s="37"/>
      <c r="HFA21" s="37"/>
      <c r="HFB21" s="37"/>
      <c r="HFC21" s="37"/>
      <c r="HFD21" s="37"/>
      <c r="HFE21" s="37"/>
      <c r="HFF21" s="37"/>
      <c r="HFG21" s="37"/>
      <c r="HFH21" s="37"/>
      <c r="HFI21" s="37"/>
      <c r="HFJ21" s="37"/>
      <c r="HFK21" s="37"/>
      <c r="HFL21" s="37"/>
      <c r="HFM21" s="37"/>
      <c r="HFN21" s="37"/>
      <c r="HFO21" s="37"/>
      <c r="HFP21" s="37"/>
      <c r="HFQ21" s="37"/>
      <c r="HFR21" s="37"/>
      <c r="HFS21" s="37"/>
      <c r="HFT21" s="37"/>
      <c r="HFU21" s="37"/>
      <c r="HFV21" s="37"/>
      <c r="HFW21" s="37"/>
      <c r="HFX21" s="37"/>
      <c r="HFY21" s="37"/>
      <c r="HFZ21" s="37"/>
      <c r="HGA21" s="37"/>
      <c r="HGB21" s="37"/>
      <c r="HGC21" s="37"/>
      <c r="HGD21" s="37"/>
      <c r="HGE21" s="37"/>
      <c r="HGF21" s="37"/>
      <c r="HGG21" s="37"/>
      <c r="HGH21" s="37"/>
      <c r="HGI21" s="37"/>
      <c r="HGJ21" s="37"/>
      <c r="HGK21" s="37"/>
      <c r="HGL21" s="37"/>
      <c r="HGM21" s="37"/>
      <c r="HGN21" s="37"/>
      <c r="HGO21" s="37"/>
      <c r="HGP21" s="37"/>
      <c r="HGQ21" s="37"/>
      <c r="HGR21" s="37"/>
      <c r="HGS21" s="37"/>
      <c r="HGT21" s="37"/>
      <c r="HGU21" s="37"/>
      <c r="HGV21" s="37"/>
      <c r="HGW21" s="37"/>
      <c r="HGX21" s="37"/>
      <c r="HGY21" s="37"/>
      <c r="HGZ21" s="37"/>
      <c r="HHA21" s="37"/>
      <c r="HHB21" s="37"/>
      <c r="HHC21" s="37"/>
      <c r="HHD21" s="37"/>
      <c r="HHE21" s="37"/>
      <c r="HHF21" s="37"/>
      <c r="HHG21" s="37"/>
      <c r="HHH21" s="37"/>
      <c r="HHI21" s="37"/>
      <c r="HHJ21" s="37"/>
      <c r="HHK21" s="37"/>
      <c r="HHL21" s="37"/>
      <c r="HHM21" s="37"/>
      <c r="HHN21" s="37"/>
      <c r="HHO21" s="37"/>
      <c r="HHP21" s="37"/>
      <c r="HHQ21" s="37"/>
      <c r="HHR21" s="37"/>
      <c r="HHS21" s="37"/>
      <c r="HHT21" s="37"/>
      <c r="HHU21" s="37"/>
      <c r="HHV21" s="37"/>
      <c r="HHW21" s="37"/>
      <c r="HHX21" s="37"/>
      <c r="HHY21" s="37"/>
      <c r="HHZ21" s="37"/>
      <c r="HIA21" s="37"/>
      <c r="HIB21" s="37"/>
      <c r="HIC21" s="37"/>
      <c r="HID21" s="37"/>
      <c r="HIE21" s="37"/>
      <c r="HIF21" s="37"/>
      <c r="HIG21" s="37"/>
      <c r="HIH21" s="37"/>
      <c r="HII21" s="37"/>
      <c r="HIJ21" s="37"/>
      <c r="HIK21" s="37"/>
      <c r="HIL21" s="37"/>
      <c r="HIM21" s="37"/>
      <c r="HIN21" s="37"/>
      <c r="HIO21" s="37"/>
      <c r="HIP21" s="37"/>
      <c r="HIQ21" s="37"/>
      <c r="HIR21" s="37"/>
      <c r="HIS21" s="37"/>
      <c r="HIT21" s="37"/>
      <c r="HIU21" s="37"/>
      <c r="HIV21" s="37"/>
      <c r="HIW21" s="37"/>
      <c r="HIX21" s="37"/>
      <c r="HIY21" s="37"/>
      <c r="HIZ21" s="37"/>
      <c r="HJA21" s="37"/>
      <c r="HJB21" s="37"/>
      <c r="HJC21" s="37"/>
      <c r="HJD21" s="37"/>
      <c r="HJE21" s="37"/>
      <c r="HJF21" s="37"/>
      <c r="HJG21" s="37"/>
      <c r="HJH21" s="37"/>
      <c r="HJI21" s="37"/>
      <c r="HJJ21" s="37"/>
      <c r="HJK21" s="37"/>
      <c r="HJL21" s="37"/>
      <c r="HJM21" s="37"/>
      <c r="HJN21" s="37"/>
      <c r="HJO21" s="37"/>
      <c r="HJP21" s="37"/>
      <c r="HJQ21" s="37"/>
      <c r="HJR21" s="37"/>
      <c r="HJS21" s="37"/>
      <c r="HJT21" s="37"/>
      <c r="HJU21" s="37"/>
      <c r="HJV21" s="37"/>
      <c r="HJW21" s="37"/>
      <c r="HJX21" s="37"/>
      <c r="HJY21" s="37"/>
      <c r="HJZ21" s="37"/>
      <c r="HKA21" s="37"/>
      <c r="HKB21" s="37"/>
      <c r="HKC21" s="37"/>
      <c r="HKD21" s="37"/>
      <c r="HKE21" s="37"/>
      <c r="HKF21" s="37"/>
      <c r="HKG21" s="37"/>
      <c r="HKH21" s="37"/>
      <c r="HKI21" s="37"/>
      <c r="HKJ21" s="37"/>
      <c r="HKK21" s="37"/>
      <c r="HKL21" s="37"/>
      <c r="HKM21" s="37"/>
      <c r="HKN21" s="37"/>
      <c r="HKO21" s="37"/>
      <c r="HKP21" s="37"/>
      <c r="HKQ21" s="37"/>
      <c r="HKR21" s="37"/>
      <c r="HKS21" s="37"/>
      <c r="HKT21" s="37"/>
      <c r="HKU21" s="37"/>
      <c r="HKV21" s="37"/>
      <c r="HKW21" s="37"/>
      <c r="HKX21" s="37"/>
      <c r="HKY21" s="37"/>
      <c r="HKZ21" s="37"/>
      <c r="HLA21" s="37"/>
      <c r="HLB21" s="37"/>
      <c r="HLC21" s="37"/>
      <c r="HLD21" s="37"/>
      <c r="HLE21" s="37"/>
      <c r="HLF21" s="37"/>
      <c r="HLG21" s="37"/>
      <c r="HLH21" s="37"/>
      <c r="HLI21" s="37"/>
      <c r="HLJ21" s="37"/>
      <c r="HLK21" s="37"/>
      <c r="HLL21" s="37"/>
      <c r="HLM21" s="37"/>
      <c r="HLN21" s="37"/>
      <c r="HLO21" s="37"/>
      <c r="HLP21" s="37"/>
      <c r="HLQ21" s="37"/>
      <c r="HLR21" s="37"/>
      <c r="HLS21" s="37"/>
      <c r="HLT21" s="37"/>
      <c r="HLU21" s="37"/>
      <c r="HLV21" s="37"/>
      <c r="HLW21" s="37"/>
      <c r="HLX21" s="37"/>
      <c r="HLY21" s="37"/>
      <c r="HLZ21" s="37"/>
      <c r="HMA21" s="37"/>
      <c r="HMB21" s="37"/>
      <c r="HMC21" s="37"/>
      <c r="HMD21" s="37"/>
      <c r="HME21" s="37"/>
      <c r="HMF21" s="37"/>
      <c r="HMG21" s="37"/>
      <c r="HMH21" s="37"/>
      <c r="HMI21" s="37"/>
      <c r="HMJ21" s="37"/>
      <c r="HMK21" s="37"/>
      <c r="HML21" s="37"/>
      <c r="HMM21" s="37"/>
      <c r="HMN21" s="37"/>
      <c r="HMO21" s="37"/>
      <c r="HMP21" s="37"/>
      <c r="HMQ21" s="37"/>
      <c r="HMR21" s="37"/>
      <c r="HMS21" s="37"/>
      <c r="HMT21" s="37"/>
      <c r="HMU21" s="37"/>
      <c r="HMV21" s="37"/>
      <c r="HMW21" s="37"/>
      <c r="HMX21" s="37"/>
      <c r="HMY21" s="37"/>
      <c r="HMZ21" s="37"/>
      <c r="HNA21" s="37"/>
      <c r="HNB21" s="37"/>
      <c r="HNC21" s="37"/>
      <c r="HND21" s="37"/>
      <c r="HNE21" s="37"/>
      <c r="HNF21" s="37"/>
      <c r="HNG21" s="37"/>
      <c r="HNH21" s="37"/>
      <c r="HNI21" s="37"/>
      <c r="HNJ21" s="37"/>
      <c r="HNK21" s="37"/>
      <c r="HNL21" s="37"/>
      <c r="HNM21" s="37"/>
      <c r="HNN21" s="37"/>
      <c r="HNO21" s="37"/>
      <c r="HNP21" s="37"/>
      <c r="HNQ21" s="37"/>
      <c r="HNR21" s="37"/>
      <c r="HNS21" s="37"/>
      <c r="HNT21" s="37"/>
      <c r="HNU21" s="37"/>
      <c r="HNV21" s="37"/>
      <c r="HNW21" s="37"/>
      <c r="HNX21" s="37"/>
      <c r="HNY21" s="37"/>
      <c r="HNZ21" s="37"/>
      <c r="HOA21" s="37"/>
      <c r="HOB21" s="37"/>
      <c r="HOC21" s="37"/>
      <c r="HOD21" s="37"/>
      <c r="HOE21" s="37"/>
      <c r="HOF21" s="37"/>
      <c r="HOG21" s="37"/>
      <c r="HOH21" s="37"/>
      <c r="HOI21" s="37"/>
      <c r="HOJ21" s="37"/>
      <c r="HOK21" s="37"/>
      <c r="HOL21" s="37"/>
      <c r="HOM21" s="37"/>
      <c r="HON21" s="37"/>
      <c r="HOO21" s="37"/>
      <c r="HOP21" s="37"/>
      <c r="HOQ21" s="37"/>
      <c r="HOR21" s="37"/>
      <c r="HOS21" s="37"/>
      <c r="HOT21" s="37"/>
      <c r="HOU21" s="37"/>
      <c r="HOV21" s="37"/>
      <c r="HOW21" s="37"/>
      <c r="HOX21" s="37"/>
      <c r="HOY21" s="37"/>
      <c r="HOZ21" s="37"/>
      <c r="HPA21" s="37"/>
      <c r="HPB21" s="37"/>
      <c r="HPC21" s="37"/>
      <c r="HPD21" s="37"/>
      <c r="HPE21" s="37"/>
      <c r="HPF21" s="37"/>
      <c r="HPG21" s="37"/>
      <c r="HPH21" s="37"/>
      <c r="HPI21" s="37"/>
      <c r="HPJ21" s="37"/>
      <c r="HPK21" s="37"/>
      <c r="HPL21" s="37"/>
      <c r="HPM21" s="37"/>
      <c r="HPN21" s="37"/>
      <c r="HPO21" s="37"/>
      <c r="HPP21" s="37"/>
      <c r="HPQ21" s="37"/>
      <c r="HPR21" s="37"/>
      <c r="HPS21" s="37"/>
      <c r="HPT21" s="37"/>
      <c r="HPU21" s="37"/>
      <c r="HPV21" s="37"/>
      <c r="HPW21" s="37"/>
      <c r="HPX21" s="37"/>
      <c r="HPY21" s="37"/>
      <c r="HPZ21" s="37"/>
      <c r="HQA21" s="37"/>
      <c r="HQB21" s="37"/>
      <c r="HQC21" s="37"/>
      <c r="HQD21" s="37"/>
      <c r="HQE21" s="37"/>
      <c r="HQF21" s="37"/>
      <c r="HQG21" s="37"/>
      <c r="HQH21" s="37"/>
      <c r="HQI21" s="37"/>
      <c r="HQJ21" s="37"/>
      <c r="HQK21" s="37"/>
      <c r="HQL21" s="37"/>
      <c r="HQM21" s="37"/>
      <c r="HQN21" s="37"/>
      <c r="HQO21" s="37"/>
      <c r="HQP21" s="37"/>
      <c r="HQQ21" s="37"/>
      <c r="HQR21" s="37"/>
      <c r="HQS21" s="37"/>
      <c r="HQT21" s="37"/>
      <c r="HQU21" s="37"/>
      <c r="HQV21" s="37"/>
      <c r="HQW21" s="37"/>
      <c r="HQX21" s="37"/>
      <c r="HQY21" s="37"/>
      <c r="HQZ21" s="37"/>
      <c r="HRA21" s="37"/>
      <c r="HRB21" s="37"/>
      <c r="HRC21" s="37"/>
      <c r="HRD21" s="37"/>
      <c r="HRE21" s="37"/>
      <c r="HRF21" s="37"/>
      <c r="HRG21" s="37"/>
      <c r="HRH21" s="37"/>
      <c r="HRI21" s="37"/>
      <c r="HRJ21" s="37"/>
      <c r="HRK21" s="37"/>
      <c r="HRL21" s="37"/>
      <c r="HRM21" s="37"/>
      <c r="HRN21" s="37"/>
      <c r="HRO21" s="37"/>
      <c r="HRP21" s="37"/>
      <c r="HRQ21" s="37"/>
      <c r="HRR21" s="37"/>
      <c r="HRS21" s="37"/>
      <c r="HRT21" s="37"/>
      <c r="HRU21" s="37"/>
      <c r="HRV21" s="37"/>
      <c r="HRW21" s="37"/>
      <c r="HRX21" s="37"/>
      <c r="HRY21" s="37"/>
      <c r="HRZ21" s="37"/>
      <c r="HSA21" s="37"/>
      <c r="HSB21" s="37"/>
      <c r="HSC21" s="37"/>
      <c r="HSD21" s="37"/>
      <c r="HSE21" s="37"/>
      <c r="HSF21" s="37"/>
      <c r="HSG21" s="37"/>
      <c r="HSH21" s="37"/>
      <c r="HSI21" s="37"/>
      <c r="HSJ21" s="37"/>
      <c r="HSK21" s="37"/>
      <c r="HSL21" s="37"/>
      <c r="HSM21" s="37"/>
      <c r="HSN21" s="37"/>
      <c r="HSO21" s="37"/>
      <c r="HSP21" s="37"/>
      <c r="HSQ21" s="37"/>
      <c r="HSR21" s="37"/>
      <c r="HSS21" s="37"/>
      <c r="HST21" s="37"/>
      <c r="HSU21" s="37"/>
      <c r="HSV21" s="37"/>
      <c r="HSW21" s="37"/>
      <c r="HSX21" s="37"/>
      <c r="HSY21" s="37"/>
      <c r="HSZ21" s="37"/>
      <c r="HTA21" s="37"/>
      <c r="HTB21" s="37"/>
      <c r="HTC21" s="37"/>
      <c r="HTD21" s="37"/>
      <c r="HTE21" s="37"/>
      <c r="HTF21" s="37"/>
      <c r="HTG21" s="37"/>
      <c r="HTH21" s="37"/>
      <c r="HTI21" s="37"/>
      <c r="HTJ21" s="37"/>
      <c r="HTK21" s="37"/>
      <c r="HTL21" s="37"/>
      <c r="HTM21" s="37"/>
      <c r="HTN21" s="37"/>
      <c r="HTO21" s="37"/>
      <c r="HTP21" s="37"/>
      <c r="HTQ21" s="37"/>
      <c r="HTR21" s="37"/>
      <c r="HTS21" s="37"/>
      <c r="HTT21" s="37"/>
      <c r="HTU21" s="37"/>
      <c r="HTV21" s="37"/>
      <c r="HTW21" s="37"/>
      <c r="HTX21" s="37"/>
      <c r="HTY21" s="37"/>
      <c r="HTZ21" s="37"/>
      <c r="HUA21" s="37"/>
      <c r="HUB21" s="37"/>
      <c r="HUC21" s="37"/>
      <c r="HUD21" s="37"/>
      <c r="HUE21" s="37"/>
      <c r="HUF21" s="37"/>
      <c r="HUG21" s="37"/>
      <c r="HUH21" s="37"/>
      <c r="HUI21" s="37"/>
      <c r="HUJ21" s="37"/>
      <c r="HUK21" s="37"/>
      <c r="HUL21" s="37"/>
      <c r="HUM21" s="37"/>
      <c r="HUN21" s="37"/>
      <c r="HUO21" s="37"/>
      <c r="HUP21" s="37"/>
      <c r="HUQ21" s="37"/>
      <c r="HUR21" s="37"/>
      <c r="HUS21" s="37"/>
      <c r="HUT21" s="37"/>
      <c r="HUU21" s="37"/>
      <c r="HUV21" s="37"/>
      <c r="HUW21" s="37"/>
      <c r="HUX21" s="37"/>
      <c r="HUY21" s="37"/>
      <c r="HUZ21" s="37"/>
      <c r="HVA21" s="37"/>
      <c r="HVB21" s="37"/>
      <c r="HVC21" s="37"/>
      <c r="HVD21" s="37"/>
      <c r="HVE21" s="37"/>
      <c r="HVF21" s="37"/>
      <c r="HVG21" s="37"/>
      <c r="HVH21" s="37"/>
      <c r="HVI21" s="37"/>
      <c r="HVJ21" s="37"/>
      <c r="HVK21" s="37"/>
      <c r="HVL21" s="37"/>
      <c r="HVM21" s="37"/>
      <c r="HVN21" s="37"/>
      <c r="HVO21" s="37"/>
      <c r="HVP21" s="37"/>
      <c r="HVQ21" s="37"/>
      <c r="HVR21" s="37"/>
      <c r="HVS21" s="37"/>
      <c r="HVT21" s="37"/>
      <c r="HVU21" s="37"/>
      <c r="HVV21" s="37"/>
      <c r="HVW21" s="37"/>
      <c r="HVX21" s="37"/>
      <c r="HVY21" s="37"/>
      <c r="HVZ21" s="37"/>
      <c r="HWA21" s="37"/>
      <c r="HWB21" s="37"/>
      <c r="HWC21" s="37"/>
      <c r="HWD21" s="37"/>
      <c r="HWE21" s="37"/>
      <c r="HWF21" s="37"/>
      <c r="HWG21" s="37"/>
      <c r="HWH21" s="37"/>
      <c r="HWI21" s="37"/>
      <c r="HWJ21" s="37"/>
      <c r="HWK21" s="37"/>
      <c r="HWL21" s="37"/>
      <c r="HWM21" s="37"/>
      <c r="HWN21" s="37"/>
      <c r="HWO21" s="37"/>
      <c r="HWP21" s="37"/>
      <c r="HWQ21" s="37"/>
      <c r="HWR21" s="37"/>
      <c r="HWS21" s="37"/>
      <c r="HWT21" s="37"/>
      <c r="HWU21" s="37"/>
      <c r="HWV21" s="37"/>
      <c r="HWW21" s="37"/>
      <c r="HWX21" s="37"/>
      <c r="HWY21" s="37"/>
      <c r="HWZ21" s="37"/>
      <c r="HXA21" s="37"/>
      <c r="HXB21" s="37"/>
      <c r="HXC21" s="37"/>
      <c r="HXD21" s="37"/>
      <c r="HXE21" s="37"/>
      <c r="HXF21" s="37"/>
      <c r="HXG21" s="37"/>
      <c r="HXH21" s="37"/>
      <c r="HXI21" s="37"/>
      <c r="HXJ21" s="37"/>
      <c r="HXK21" s="37"/>
      <c r="HXL21" s="37"/>
      <c r="HXM21" s="37"/>
      <c r="HXN21" s="37"/>
      <c r="HXO21" s="37"/>
      <c r="HXP21" s="37"/>
      <c r="HXQ21" s="37"/>
      <c r="HXR21" s="37"/>
      <c r="HXS21" s="37"/>
      <c r="HXT21" s="37"/>
      <c r="HXU21" s="37"/>
      <c r="HXV21" s="37"/>
      <c r="HXW21" s="37"/>
      <c r="HXX21" s="37"/>
      <c r="HXY21" s="37"/>
      <c r="HXZ21" s="37"/>
      <c r="HYA21" s="37"/>
      <c r="HYB21" s="37"/>
      <c r="HYC21" s="37"/>
      <c r="HYD21" s="37"/>
      <c r="HYE21" s="37"/>
      <c r="HYF21" s="37"/>
      <c r="HYG21" s="37"/>
      <c r="HYH21" s="37"/>
      <c r="HYI21" s="37"/>
      <c r="HYJ21" s="37"/>
      <c r="HYK21" s="37"/>
      <c r="HYL21" s="37"/>
      <c r="HYM21" s="37"/>
      <c r="HYN21" s="37"/>
      <c r="HYO21" s="37"/>
      <c r="HYP21" s="37"/>
      <c r="HYQ21" s="37"/>
      <c r="HYR21" s="37"/>
      <c r="HYS21" s="37"/>
      <c r="HYT21" s="37"/>
      <c r="HYU21" s="37"/>
      <c r="HYV21" s="37"/>
      <c r="HYW21" s="37"/>
      <c r="HYX21" s="37"/>
      <c r="HYY21" s="37"/>
      <c r="HYZ21" s="37"/>
      <c r="HZA21" s="37"/>
      <c r="HZB21" s="37"/>
      <c r="HZC21" s="37"/>
      <c r="HZD21" s="37"/>
      <c r="HZE21" s="37"/>
      <c r="HZF21" s="37"/>
      <c r="HZG21" s="37"/>
      <c r="HZH21" s="37"/>
      <c r="HZI21" s="37"/>
      <c r="HZJ21" s="37"/>
      <c r="HZK21" s="37"/>
      <c r="HZL21" s="37"/>
      <c r="HZM21" s="37"/>
      <c r="HZN21" s="37"/>
      <c r="HZO21" s="37"/>
      <c r="HZP21" s="37"/>
      <c r="HZQ21" s="37"/>
      <c r="HZR21" s="37"/>
      <c r="HZS21" s="37"/>
      <c r="HZT21" s="37"/>
      <c r="HZU21" s="37"/>
      <c r="HZV21" s="37"/>
      <c r="HZW21" s="37"/>
      <c r="HZX21" s="37"/>
      <c r="HZY21" s="37"/>
      <c r="HZZ21" s="37"/>
      <c r="IAA21" s="37"/>
      <c r="IAB21" s="37"/>
      <c r="IAC21" s="37"/>
      <c r="IAD21" s="37"/>
      <c r="IAE21" s="37"/>
      <c r="IAF21" s="37"/>
      <c r="IAG21" s="37"/>
      <c r="IAH21" s="37"/>
      <c r="IAI21" s="37"/>
      <c r="IAJ21" s="37"/>
      <c r="IAK21" s="37"/>
      <c r="IAL21" s="37"/>
      <c r="IAM21" s="37"/>
      <c r="IAN21" s="37"/>
      <c r="IAO21" s="37"/>
      <c r="IAP21" s="37"/>
      <c r="IAQ21" s="37"/>
      <c r="IAR21" s="37"/>
      <c r="IAS21" s="37"/>
      <c r="IAT21" s="37"/>
      <c r="IAU21" s="37"/>
      <c r="IAV21" s="37"/>
      <c r="IAW21" s="37"/>
      <c r="IAX21" s="37"/>
      <c r="IAY21" s="37"/>
      <c r="IAZ21" s="37"/>
      <c r="IBA21" s="37"/>
      <c r="IBB21" s="37"/>
      <c r="IBC21" s="37"/>
      <c r="IBD21" s="37"/>
      <c r="IBE21" s="37"/>
      <c r="IBF21" s="37"/>
      <c r="IBG21" s="37"/>
      <c r="IBH21" s="37"/>
      <c r="IBI21" s="37"/>
      <c r="IBJ21" s="37"/>
      <c r="IBK21" s="37"/>
      <c r="IBL21" s="37"/>
      <c r="IBM21" s="37"/>
      <c r="IBN21" s="37"/>
      <c r="IBO21" s="37"/>
      <c r="IBP21" s="37"/>
      <c r="IBQ21" s="37"/>
      <c r="IBR21" s="37"/>
      <c r="IBS21" s="37"/>
      <c r="IBT21" s="37"/>
      <c r="IBU21" s="37"/>
      <c r="IBV21" s="37"/>
      <c r="IBW21" s="37"/>
      <c r="IBX21" s="37"/>
      <c r="IBY21" s="37"/>
      <c r="IBZ21" s="37"/>
      <c r="ICA21" s="37"/>
      <c r="ICB21" s="37"/>
      <c r="ICC21" s="37"/>
      <c r="ICD21" s="37"/>
      <c r="ICE21" s="37"/>
      <c r="ICF21" s="37"/>
      <c r="ICG21" s="37"/>
      <c r="ICH21" s="37"/>
      <c r="ICI21" s="37"/>
      <c r="ICJ21" s="37"/>
      <c r="ICK21" s="37"/>
      <c r="ICL21" s="37"/>
      <c r="ICM21" s="37"/>
      <c r="ICN21" s="37"/>
      <c r="ICO21" s="37"/>
      <c r="ICP21" s="37"/>
      <c r="ICQ21" s="37"/>
      <c r="ICR21" s="37"/>
      <c r="ICS21" s="37"/>
      <c r="ICT21" s="37"/>
      <c r="ICU21" s="37"/>
      <c r="ICV21" s="37"/>
      <c r="ICW21" s="37"/>
      <c r="ICX21" s="37"/>
      <c r="ICY21" s="37"/>
      <c r="ICZ21" s="37"/>
      <c r="IDA21" s="37"/>
      <c r="IDB21" s="37"/>
      <c r="IDC21" s="37"/>
      <c r="IDD21" s="37"/>
      <c r="IDE21" s="37"/>
      <c r="IDF21" s="37"/>
      <c r="IDG21" s="37"/>
      <c r="IDH21" s="37"/>
      <c r="IDI21" s="37"/>
      <c r="IDJ21" s="37"/>
      <c r="IDK21" s="37"/>
      <c r="IDL21" s="37"/>
      <c r="IDM21" s="37"/>
      <c r="IDN21" s="37"/>
      <c r="IDO21" s="37"/>
      <c r="IDP21" s="37"/>
      <c r="IDQ21" s="37"/>
      <c r="IDR21" s="37"/>
      <c r="IDS21" s="37"/>
      <c r="IDT21" s="37"/>
      <c r="IDU21" s="37"/>
      <c r="IDV21" s="37"/>
      <c r="IDW21" s="37"/>
      <c r="IDX21" s="37"/>
      <c r="IDY21" s="37"/>
      <c r="IDZ21" s="37"/>
      <c r="IEA21" s="37"/>
      <c r="IEB21" s="37"/>
      <c r="IEC21" s="37"/>
      <c r="IED21" s="37"/>
      <c r="IEE21" s="37"/>
      <c r="IEF21" s="37"/>
      <c r="IEG21" s="37"/>
      <c r="IEH21" s="37"/>
      <c r="IEI21" s="37"/>
      <c r="IEJ21" s="37"/>
      <c r="IEK21" s="37"/>
      <c r="IEL21" s="37"/>
      <c r="IEM21" s="37"/>
      <c r="IEN21" s="37"/>
      <c r="IEO21" s="37"/>
      <c r="IEP21" s="37"/>
      <c r="IEQ21" s="37"/>
      <c r="IER21" s="37"/>
      <c r="IES21" s="37"/>
      <c r="IET21" s="37"/>
      <c r="IEU21" s="37"/>
      <c r="IEV21" s="37"/>
      <c r="IEW21" s="37"/>
      <c r="IEX21" s="37"/>
      <c r="IEY21" s="37"/>
      <c r="IEZ21" s="37"/>
      <c r="IFA21" s="37"/>
      <c r="IFB21" s="37"/>
      <c r="IFC21" s="37"/>
      <c r="IFD21" s="37"/>
      <c r="IFE21" s="37"/>
      <c r="IFF21" s="37"/>
      <c r="IFG21" s="37"/>
      <c r="IFH21" s="37"/>
      <c r="IFI21" s="37"/>
      <c r="IFJ21" s="37"/>
      <c r="IFK21" s="37"/>
      <c r="IFL21" s="37"/>
      <c r="IFM21" s="37"/>
      <c r="IFN21" s="37"/>
      <c r="IFO21" s="37"/>
      <c r="IFP21" s="37"/>
      <c r="IFQ21" s="37"/>
      <c r="IFR21" s="37"/>
      <c r="IFS21" s="37"/>
      <c r="IFT21" s="37"/>
      <c r="IFU21" s="37"/>
      <c r="IFV21" s="37"/>
      <c r="IFW21" s="37"/>
      <c r="IFX21" s="37"/>
      <c r="IFY21" s="37"/>
      <c r="IFZ21" s="37"/>
      <c r="IGA21" s="37"/>
      <c r="IGB21" s="37"/>
      <c r="IGC21" s="37"/>
      <c r="IGD21" s="37"/>
      <c r="IGE21" s="37"/>
      <c r="IGF21" s="37"/>
      <c r="IGG21" s="37"/>
      <c r="IGH21" s="37"/>
      <c r="IGI21" s="37"/>
      <c r="IGJ21" s="37"/>
      <c r="IGK21" s="37"/>
      <c r="IGL21" s="37"/>
      <c r="IGM21" s="37"/>
      <c r="IGN21" s="37"/>
      <c r="IGO21" s="37"/>
      <c r="IGP21" s="37"/>
      <c r="IGQ21" s="37"/>
      <c r="IGR21" s="37"/>
      <c r="IGS21" s="37"/>
      <c r="IGT21" s="37"/>
      <c r="IGU21" s="37"/>
      <c r="IGV21" s="37"/>
      <c r="IGW21" s="37"/>
      <c r="IGX21" s="37"/>
      <c r="IGY21" s="37"/>
      <c r="IGZ21" s="37"/>
      <c r="IHA21" s="37"/>
      <c r="IHB21" s="37"/>
      <c r="IHC21" s="37"/>
      <c r="IHD21" s="37"/>
      <c r="IHE21" s="37"/>
      <c r="IHF21" s="37"/>
      <c r="IHG21" s="37"/>
      <c r="IHH21" s="37"/>
      <c r="IHI21" s="37"/>
      <c r="IHJ21" s="37"/>
      <c r="IHK21" s="37"/>
      <c r="IHL21" s="37"/>
      <c r="IHM21" s="37"/>
      <c r="IHN21" s="37"/>
      <c r="IHO21" s="37"/>
      <c r="IHP21" s="37"/>
      <c r="IHQ21" s="37"/>
      <c r="IHR21" s="37"/>
      <c r="IHS21" s="37"/>
      <c r="IHT21" s="37"/>
      <c r="IHU21" s="37"/>
      <c r="IHV21" s="37"/>
      <c r="IHW21" s="37"/>
      <c r="IHX21" s="37"/>
      <c r="IHY21" s="37"/>
      <c r="IHZ21" s="37"/>
      <c r="IIA21" s="37"/>
      <c r="IIB21" s="37"/>
      <c r="IIC21" s="37"/>
      <c r="IID21" s="37"/>
      <c r="IIE21" s="37"/>
      <c r="IIF21" s="37"/>
      <c r="IIG21" s="37"/>
      <c r="IIH21" s="37"/>
      <c r="III21" s="37"/>
      <c r="IIJ21" s="37"/>
      <c r="IIK21" s="37"/>
      <c r="IIL21" s="37"/>
      <c r="IIM21" s="37"/>
      <c r="IIN21" s="37"/>
      <c r="IIO21" s="37"/>
      <c r="IIP21" s="37"/>
      <c r="IIQ21" s="37"/>
      <c r="IIR21" s="37"/>
      <c r="IIS21" s="37"/>
      <c r="IIT21" s="37"/>
      <c r="IIU21" s="37"/>
      <c r="IIV21" s="37"/>
      <c r="IIW21" s="37"/>
      <c r="IIX21" s="37"/>
      <c r="IIY21" s="37"/>
      <c r="IIZ21" s="37"/>
      <c r="IJA21" s="37"/>
      <c r="IJB21" s="37"/>
      <c r="IJC21" s="37"/>
      <c r="IJD21" s="37"/>
      <c r="IJE21" s="37"/>
      <c r="IJF21" s="37"/>
      <c r="IJG21" s="37"/>
      <c r="IJH21" s="37"/>
      <c r="IJI21" s="37"/>
      <c r="IJJ21" s="37"/>
      <c r="IJK21" s="37"/>
      <c r="IJL21" s="37"/>
      <c r="IJM21" s="37"/>
      <c r="IJN21" s="37"/>
      <c r="IJO21" s="37"/>
      <c r="IJP21" s="37"/>
      <c r="IJQ21" s="37"/>
      <c r="IJR21" s="37"/>
      <c r="IJS21" s="37"/>
      <c r="IJT21" s="37"/>
      <c r="IJU21" s="37"/>
      <c r="IJV21" s="37"/>
      <c r="IJW21" s="37"/>
      <c r="IJX21" s="37"/>
      <c r="IJY21" s="37"/>
      <c r="IJZ21" s="37"/>
      <c r="IKA21" s="37"/>
      <c r="IKB21" s="37"/>
      <c r="IKC21" s="37"/>
      <c r="IKD21" s="37"/>
      <c r="IKE21" s="37"/>
      <c r="IKF21" s="37"/>
      <c r="IKG21" s="37"/>
      <c r="IKH21" s="37"/>
      <c r="IKI21" s="37"/>
      <c r="IKJ21" s="37"/>
      <c r="IKK21" s="37"/>
      <c r="IKL21" s="37"/>
      <c r="IKM21" s="37"/>
      <c r="IKN21" s="37"/>
      <c r="IKO21" s="37"/>
      <c r="IKP21" s="37"/>
      <c r="IKQ21" s="37"/>
      <c r="IKR21" s="37"/>
      <c r="IKS21" s="37"/>
      <c r="IKT21" s="37"/>
      <c r="IKU21" s="37"/>
      <c r="IKV21" s="37"/>
      <c r="IKW21" s="37"/>
      <c r="IKX21" s="37"/>
      <c r="IKY21" s="37"/>
      <c r="IKZ21" s="37"/>
      <c r="ILA21" s="37"/>
      <c r="ILB21" s="37"/>
      <c r="ILC21" s="37"/>
      <c r="ILD21" s="37"/>
      <c r="ILE21" s="37"/>
      <c r="ILF21" s="37"/>
      <c r="ILG21" s="37"/>
      <c r="ILH21" s="37"/>
      <c r="ILI21" s="37"/>
      <c r="ILJ21" s="37"/>
      <c r="ILK21" s="37"/>
      <c r="ILL21" s="37"/>
      <c r="ILM21" s="37"/>
      <c r="ILN21" s="37"/>
      <c r="ILO21" s="37"/>
      <c r="ILP21" s="37"/>
      <c r="ILQ21" s="37"/>
      <c r="ILR21" s="37"/>
      <c r="ILS21" s="37"/>
      <c r="ILT21" s="37"/>
      <c r="ILU21" s="37"/>
      <c r="ILV21" s="37"/>
      <c r="ILW21" s="37"/>
      <c r="ILX21" s="37"/>
      <c r="ILY21" s="37"/>
      <c r="ILZ21" s="37"/>
      <c r="IMA21" s="37"/>
      <c r="IMB21" s="37"/>
      <c r="IMC21" s="37"/>
      <c r="IMD21" s="37"/>
      <c r="IME21" s="37"/>
      <c r="IMF21" s="37"/>
      <c r="IMG21" s="37"/>
      <c r="IMH21" s="37"/>
      <c r="IMI21" s="37"/>
      <c r="IMJ21" s="37"/>
      <c r="IMK21" s="37"/>
      <c r="IML21" s="37"/>
      <c r="IMM21" s="37"/>
      <c r="IMN21" s="37"/>
      <c r="IMO21" s="37"/>
      <c r="IMP21" s="37"/>
      <c r="IMQ21" s="37"/>
      <c r="IMR21" s="37"/>
      <c r="IMS21" s="37"/>
      <c r="IMT21" s="37"/>
      <c r="IMU21" s="37"/>
      <c r="IMV21" s="37"/>
      <c r="IMW21" s="37"/>
      <c r="IMX21" s="37"/>
      <c r="IMY21" s="37"/>
      <c r="IMZ21" s="37"/>
      <c r="INA21" s="37"/>
      <c r="INB21" s="37"/>
      <c r="INC21" s="37"/>
      <c r="IND21" s="37"/>
      <c r="INE21" s="37"/>
      <c r="INF21" s="37"/>
      <c r="ING21" s="37"/>
      <c r="INH21" s="37"/>
      <c r="INI21" s="37"/>
      <c r="INJ21" s="37"/>
      <c r="INK21" s="37"/>
      <c r="INL21" s="37"/>
      <c r="INM21" s="37"/>
      <c r="INN21" s="37"/>
      <c r="INO21" s="37"/>
      <c r="INP21" s="37"/>
      <c r="INQ21" s="37"/>
      <c r="INR21" s="37"/>
      <c r="INS21" s="37"/>
      <c r="INT21" s="37"/>
      <c r="INU21" s="37"/>
      <c r="INV21" s="37"/>
      <c r="INW21" s="37"/>
      <c r="INX21" s="37"/>
      <c r="INY21" s="37"/>
      <c r="INZ21" s="37"/>
      <c r="IOA21" s="37"/>
      <c r="IOB21" s="37"/>
      <c r="IOC21" s="37"/>
      <c r="IOD21" s="37"/>
      <c r="IOE21" s="37"/>
      <c r="IOF21" s="37"/>
      <c r="IOG21" s="37"/>
      <c r="IOH21" s="37"/>
      <c r="IOI21" s="37"/>
      <c r="IOJ21" s="37"/>
      <c r="IOK21" s="37"/>
      <c r="IOL21" s="37"/>
      <c r="IOM21" s="37"/>
      <c r="ION21" s="37"/>
      <c r="IOO21" s="37"/>
      <c r="IOP21" s="37"/>
      <c r="IOQ21" s="37"/>
      <c r="IOR21" s="37"/>
      <c r="IOS21" s="37"/>
      <c r="IOT21" s="37"/>
      <c r="IOU21" s="37"/>
      <c r="IOV21" s="37"/>
      <c r="IOW21" s="37"/>
      <c r="IOX21" s="37"/>
      <c r="IOY21" s="37"/>
      <c r="IOZ21" s="37"/>
      <c r="IPA21" s="37"/>
      <c r="IPB21" s="37"/>
      <c r="IPC21" s="37"/>
      <c r="IPD21" s="37"/>
      <c r="IPE21" s="37"/>
      <c r="IPF21" s="37"/>
      <c r="IPG21" s="37"/>
      <c r="IPH21" s="37"/>
      <c r="IPI21" s="37"/>
      <c r="IPJ21" s="37"/>
      <c r="IPK21" s="37"/>
      <c r="IPL21" s="37"/>
      <c r="IPM21" s="37"/>
      <c r="IPN21" s="37"/>
      <c r="IPO21" s="37"/>
      <c r="IPP21" s="37"/>
      <c r="IPQ21" s="37"/>
      <c r="IPR21" s="37"/>
      <c r="IPS21" s="37"/>
      <c r="IPT21" s="37"/>
      <c r="IPU21" s="37"/>
      <c r="IPV21" s="37"/>
      <c r="IPW21" s="37"/>
      <c r="IPX21" s="37"/>
      <c r="IPY21" s="37"/>
      <c r="IPZ21" s="37"/>
      <c r="IQA21" s="37"/>
      <c r="IQB21" s="37"/>
      <c r="IQC21" s="37"/>
      <c r="IQD21" s="37"/>
      <c r="IQE21" s="37"/>
      <c r="IQF21" s="37"/>
      <c r="IQG21" s="37"/>
      <c r="IQH21" s="37"/>
      <c r="IQI21" s="37"/>
      <c r="IQJ21" s="37"/>
      <c r="IQK21" s="37"/>
      <c r="IQL21" s="37"/>
      <c r="IQM21" s="37"/>
      <c r="IQN21" s="37"/>
      <c r="IQO21" s="37"/>
      <c r="IQP21" s="37"/>
      <c r="IQQ21" s="37"/>
      <c r="IQR21" s="37"/>
      <c r="IQS21" s="37"/>
      <c r="IQT21" s="37"/>
      <c r="IQU21" s="37"/>
      <c r="IQV21" s="37"/>
      <c r="IQW21" s="37"/>
      <c r="IQX21" s="37"/>
      <c r="IQY21" s="37"/>
      <c r="IQZ21" s="37"/>
      <c r="IRA21" s="37"/>
      <c r="IRB21" s="37"/>
      <c r="IRC21" s="37"/>
      <c r="IRD21" s="37"/>
      <c r="IRE21" s="37"/>
      <c r="IRF21" s="37"/>
      <c r="IRG21" s="37"/>
      <c r="IRH21" s="37"/>
      <c r="IRI21" s="37"/>
      <c r="IRJ21" s="37"/>
      <c r="IRK21" s="37"/>
      <c r="IRL21" s="37"/>
      <c r="IRM21" s="37"/>
      <c r="IRN21" s="37"/>
      <c r="IRO21" s="37"/>
      <c r="IRP21" s="37"/>
      <c r="IRQ21" s="37"/>
      <c r="IRR21" s="37"/>
      <c r="IRS21" s="37"/>
      <c r="IRT21" s="37"/>
      <c r="IRU21" s="37"/>
      <c r="IRV21" s="37"/>
      <c r="IRW21" s="37"/>
      <c r="IRX21" s="37"/>
      <c r="IRY21" s="37"/>
      <c r="IRZ21" s="37"/>
      <c r="ISA21" s="37"/>
      <c r="ISB21" s="37"/>
      <c r="ISC21" s="37"/>
      <c r="ISD21" s="37"/>
      <c r="ISE21" s="37"/>
      <c r="ISF21" s="37"/>
      <c r="ISG21" s="37"/>
      <c r="ISH21" s="37"/>
      <c r="ISI21" s="37"/>
      <c r="ISJ21" s="37"/>
      <c r="ISK21" s="37"/>
      <c r="ISL21" s="37"/>
      <c r="ISM21" s="37"/>
      <c r="ISN21" s="37"/>
      <c r="ISO21" s="37"/>
      <c r="ISP21" s="37"/>
      <c r="ISQ21" s="37"/>
      <c r="ISR21" s="37"/>
      <c r="ISS21" s="37"/>
      <c r="IST21" s="37"/>
      <c r="ISU21" s="37"/>
      <c r="ISV21" s="37"/>
      <c r="ISW21" s="37"/>
      <c r="ISX21" s="37"/>
      <c r="ISY21" s="37"/>
      <c r="ISZ21" s="37"/>
      <c r="ITA21" s="37"/>
      <c r="ITB21" s="37"/>
      <c r="ITC21" s="37"/>
      <c r="ITD21" s="37"/>
      <c r="ITE21" s="37"/>
      <c r="ITF21" s="37"/>
      <c r="ITG21" s="37"/>
      <c r="ITH21" s="37"/>
      <c r="ITI21" s="37"/>
      <c r="ITJ21" s="37"/>
      <c r="ITK21" s="37"/>
      <c r="ITL21" s="37"/>
      <c r="ITM21" s="37"/>
      <c r="ITN21" s="37"/>
      <c r="ITO21" s="37"/>
      <c r="ITP21" s="37"/>
      <c r="ITQ21" s="37"/>
      <c r="ITR21" s="37"/>
      <c r="ITS21" s="37"/>
      <c r="ITT21" s="37"/>
      <c r="ITU21" s="37"/>
      <c r="ITV21" s="37"/>
      <c r="ITW21" s="37"/>
      <c r="ITX21" s="37"/>
      <c r="ITY21" s="37"/>
      <c r="ITZ21" s="37"/>
      <c r="IUA21" s="37"/>
      <c r="IUB21" s="37"/>
      <c r="IUC21" s="37"/>
      <c r="IUD21" s="37"/>
      <c r="IUE21" s="37"/>
      <c r="IUF21" s="37"/>
      <c r="IUG21" s="37"/>
      <c r="IUH21" s="37"/>
      <c r="IUI21" s="37"/>
      <c r="IUJ21" s="37"/>
      <c r="IUK21" s="37"/>
      <c r="IUL21" s="37"/>
      <c r="IUM21" s="37"/>
      <c r="IUN21" s="37"/>
      <c r="IUO21" s="37"/>
      <c r="IUP21" s="37"/>
      <c r="IUQ21" s="37"/>
      <c r="IUR21" s="37"/>
      <c r="IUS21" s="37"/>
      <c r="IUT21" s="37"/>
      <c r="IUU21" s="37"/>
      <c r="IUV21" s="37"/>
      <c r="IUW21" s="37"/>
      <c r="IUX21" s="37"/>
      <c r="IUY21" s="37"/>
      <c r="IUZ21" s="37"/>
      <c r="IVA21" s="37"/>
      <c r="IVB21" s="37"/>
      <c r="IVC21" s="37"/>
      <c r="IVD21" s="37"/>
      <c r="IVE21" s="37"/>
      <c r="IVF21" s="37"/>
      <c r="IVG21" s="37"/>
      <c r="IVH21" s="37"/>
      <c r="IVI21" s="37"/>
      <c r="IVJ21" s="37"/>
      <c r="IVK21" s="37"/>
      <c r="IVL21" s="37"/>
      <c r="IVM21" s="37"/>
      <c r="IVN21" s="37"/>
      <c r="IVO21" s="37"/>
      <c r="IVP21" s="37"/>
      <c r="IVQ21" s="37"/>
      <c r="IVR21" s="37"/>
      <c r="IVS21" s="37"/>
      <c r="IVT21" s="37"/>
      <c r="IVU21" s="37"/>
      <c r="IVV21" s="37"/>
      <c r="IVW21" s="37"/>
      <c r="IVX21" s="37"/>
      <c r="IVY21" s="37"/>
      <c r="IVZ21" s="37"/>
      <c r="IWA21" s="37"/>
      <c r="IWB21" s="37"/>
      <c r="IWC21" s="37"/>
      <c r="IWD21" s="37"/>
      <c r="IWE21" s="37"/>
      <c r="IWF21" s="37"/>
      <c r="IWG21" s="37"/>
      <c r="IWH21" s="37"/>
      <c r="IWI21" s="37"/>
      <c r="IWJ21" s="37"/>
      <c r="IWK21" s="37"/>
      <c r="IWL21" s="37"/>
      <c r="IWM21" s="37"/>
      <c r="IWN21" s="37"/>
      <c r="IWO21" s="37"/>
      <c r="IWP21" s="37"/>
      <c r="IWQ21" s="37"/>
      <c r="IWR21" s="37"/>
      <c r="IWS21" s="37"/>
      <c r="IWT21" s="37"/>
      <c r="IWU21" s="37"/>
      <c r="IWV21" s="37"/>
      <c r="IWW21" s="37"/>
      <c r="IWX21" s="37"/>
      <c r="IWY21" s="37"/>
      <c r="IWZ21" s="37"/>
      <c r="IXA21" s="37"/>
      <c r="IXB21" s="37"/>
      <c r="IXC21" s="37"/>
      <c r="IXD21" s="37"/>
      <c r="IXE21" s="37"/>
      <c r="IXF21" s="37"/>
      <c r="IXG21" s="37"/>
      <c r="IXH21" s="37"/>
      <c r="IXI21" s="37"/>
      <c r="IXJ21" s="37"/>
      <c r="IXK21" s="37"/>
      <c r="IXL21" s="37"/>
      <c r="IXM21" s="37"/>
      <c r="IXN21" s="37"/>
      <c r="IXO21" s="37"/>
      <c r="IXP21" s="37"/>
      <c r="IXQ21" s="37"/>
      <c r="IXR21" s="37"/>
      <c r="IXS21" s="37"/>
      <c r="IXT21" s="37"/>
      <c r="IXU21" s="37"/>
      <c r="IXV21" s="37"/>
      <c r="IXW21" s="37"/>
      <c r="IXX21" s="37"/>
      <c r="IXY21" s="37"/>
      <c r="IXZ21" s="37"/>
      <c r="IYA21" s="37"/>
      <c r="IYB21" s="37"/>
      <c r="IYC21" s="37"/>
      <c r="IYD21" s="37"/>
      <c r="IYE21" s="37"/>
      <c r="IYF21" s="37"/>
      <c r="IYG21" s="37"/>
      <c r="IYH21" s="37"/>
      <c r="IYI21" s="37"/>
      <c r="IYJ21" s="37"/>
      <c r="IYK21" s="37"/>
      <c r="IYL21" s="37"/>
      <c r="IYM21" s="37"/>
      <c r="IYN21" s="37"/>
      <c r="IYO21" s="37"/>
      <c r="IYP21" s="37"/>
      <c r="IYQ21" s="37"/>
      <c r="IYR21" s="37"/>
      <c r="IYS21" s="37"/>
      <c r="IYT21" s="37"/>
      <c r="IYU21" s="37"/>
      <c r="IYV21" s="37"/>
      <c r="IYW21" s="37"/>
      <c r="IYX21" s="37"/>
      <c r="IYY21" s="37"/>
      <c r="IYZ21" s="37"/>
      <c r="IZA21" s="37"/>
      <c r="IZB21" s="37"/>
      <c r="IZC21" s="37"/>
      <c r="IZD21" s="37"/>
      <c r="IZE21" s="37"/>
      <c r="IZF21" s="37"/>
      <c r="IZG21" s="37"/>
      <c r="IZH21" s="37"/>
      <c r="IZI21" s="37"/>
      <c r="IZJ21" s="37"/>
      <c r="IZK21" s="37"/>
      <c r="IZL21" s="37"/>
      <c r="IZM21" s="37"/>
      <c r="IZN21" s="37"/>
      <c r="IZO21" s="37"/>
      <c r="IZP21" s="37"/>
      <c r="IZQ21" s="37"/>
      <c r="IZR21" s="37"/>
      <c r="IZS21" s="37"/>
      <c r="IZT21" s="37"/>
      <c r="IZU21" s="37"/>
      <c r="IZV21" s="37"/>
      <c r="IZW21" s="37"/>
      <c r="IZX21" s="37"/>
      <c r="IZY21" s="37"/>
      <c r="IZZ21" s="37"/>
      <c r="JAA21" s="37"/>
      <c r="JAB21" s="37"/>
      <c r="JAC21" s="37"/>
      <c r="JAD21" s="37"/>
      <c r="JAE21" s="37"/>
      <c r="JAF21" s="37"/>
      <c r="JAG21" s="37"/>
      <c r="JAH21" s="37"/>
      <c r="JAI21" s="37"/>
      <c r="JAJ21" s="37"/>
      <c r="JAK21" s="37"/>
      <c r="JAL21" s="37"/>
      <c r="JAM21" s="37"/>
      <c r="JAN21" s="37"/>
      <c r="JAO21" s="37"/>
      <c r="JAP21" s="37"/>
      <c r="JAQ21" s="37"/>
      <c r="JAR21" s="37"/>
      <c r="JAS21" s="37"/>
      <c r="JAT21" s="37"/>
      <c r="JAU21" s="37"/>
      <c r="JAV21" s="37"/>
      <c r="JAW21" s="37"/>
      <c r="JAX21" s="37"/>
      <c r="JAY21" s="37"/>
      <c r="JAZ21" s="37"/>
      <c r="JBA21" s="37"/>
      <c r="JBB21" s="37"/>
      <c r="JBC21" s="37"/>
      <c r="JBD21" s="37"/>
      <c r="JBE21" s="37"/>
      <c r="JBF21" s="37"/>
      <c r="JBG21" s="37"/>
      <c r="JBH21" s="37"/>
      <c r="JBI21" s="37"/>
      <c r="JBJ21" s="37"/>
      <c r="JBK21" s="37"/>
      <c r="JBL21" s="37"/>
      <c r="JBM21" s="37"/>
      <c r="JBN21" s="37"/>
      <c r="JBO21" s="37"/>
      <c r="JBP21" s="37"/>
      <c r="JBQ21" s="37"/>
      <c r="JBR21" s="37"/>
      <c r="JBS21" s="37"/>
      <c r="JBT21" s="37"/>
      <c r="JBU21" s="37"/>
      <c r="JBV21" s="37"/>
      <c r="JBW21" s="37"/>
      <c r="JBX21" s="37"/>
      <c r="JBY21" s="37"/>
      <c r="JBZ21" s="37"/>
      <c r="JCA21" s="37"/>
      <c r="JCB21" s="37"/>
      <c r="JCC21" s="37"/>
      <c r="JCD21" s="37"/>
      <c r="JCE21" s="37"/>
      <c r="JCF21" s="37"/>
      <c r="JCG21" s="37"/>
      <c r="JCH21" s="37"/>
      <c r="JCI21" s="37"/>
      <c r="JCJ21" s="37"/>
      <c r="JCK21" s="37"/>
      <c r="JCL21" s="37"/>
      <c r="JCM21" s="37"/>
      <c r="JCN21" s="37"/>
      <c r="JCO21" s="37"/>
      <c r="JCP21" s="37"/>
      <c r="JCQ21" s="37"/>
      <c r="JCR21" s="37"/>
      <c r="JCS21" s="37"/>
      <c r="JCT21" s="37"/>
      <c r="JCU21" s="37"/>
      <c r="JCV21" s="37"/>
      <c r="JCW21" s="37"/>
      <c r="JCX21" s="37"/>
      <c r="JCY21" s="37"/>
      <c r="JCZ21" s="37"/>
      <c r="JDA21" s="37"/>
      <c r="JDB21" s="37"/>
      <c r="JDC21" s="37"/>
      <c r="JDD21" s="37"/>
      <c r="JDE21" s="37"/>
      <c r="JDF21" s="37"/>
      <c r="JDG21" s="37"/>
      <c r="JDH21" s="37"/>
      <c r="JDI21" s="37"/>
      <c r="JDJ21" s="37"/>
      <c r="JDK21" s="37"/>
      <c r="JDL21" s="37"/>
      <c r="JDM21" s="37"/>
      <c r="JDN21" s="37"/>
      <c r="JDO21" s="37"/>
      <c r="JDP21" s="37"/>
      <c r="JDQ21" s="37"/>
      <c r="JDR21" s="37"/>
      <c r="JDS21" s="37"/>
      <c r="JDT21" s="37"/>
      <c r="JDU21" s="37"/>
      <c r="JDV21" s="37"/>
      <c r="JDW21" s="37"/>
      <c r="JDX21" s="37"/>
      <c r="JDY21" s="37"/>
      <c r="JDZ21" s="37"/>
      <c r="JEA21" s="37"/>
      <c r="JEB21" s="37"/>
      <c r="JEC21" s="37"/>
      <c r="JED21" s="37"/>
      <c r="JEE21" s="37"/>
      <c r="JEF21" s="37"/>
      <c r="JEG21" s="37"/>
      <c r="JEH21" s="37"/>
      <c r="JEI21" s="37"/>
      <c r="JEJ21" s="37"/>
      <c r="JEK21" s="37"/>
      <c r="JEL21" s="37"/>
      <c r="JEM21" s="37"/>
      <c r="JEN21" s="37"/>
      <c r="JEO21" s="37"/>
      <c r="JEP21" s="37"/>
      <c r="JEQ21" s="37"/>
      <c r="JER21" s="37"/>
      <c r="JES21" s="37"/>
      <c r="JET21" s="37"/>
      <c r="JEU21" s="37"/>
      <c r="JEV21" s="37"/>
      <c r="JEW21" s="37"/>
      <c r="JEX21" s="37"/>
      <c r="JEY21" s="37"/>
      <c r="JEZ21" s="37"/>
      <c r="JFA21" s="37"/>
      <c r="JFB21" s="37"/>
      <c r="JFC21" s="37"/>
      <c r="JFD21" s="37"/>
      <c r="JFE21" s="37"/>
      <c r="JFF21" s="37"/>
      <c r="JFG21" s="37"/>
      <c r="JFH21" s="37"/>
      <c r="JFI21" s="37"/>
      <c r="JFJ21" s="37"/>
      <c r="JFK21" s="37"/>
      <c r="JFL21" s="37"/>
      <c r="JFM21" s="37"/>
      <c r="JFN21" s="37"/>
      <c r="JFO21" s="37"/>
      <c r="JFP21" s="37"/>
      <c r="JFQ21" s="37"/>
      <c r="JFR21" s="37"/>
      <c r="JFS21" s="37"/>
      <c r="JFT21" s="37"/>
      <c r="JFU21" s="37"/>
      <c r="JFV21" s="37"/>
      <c r="JFW21" s="37"/>
      <c r="JFX21" s="37"/>
      <c r="JFY21" s="37"/>
      <c r="JFZ21" s="37"/>
      <c r="JGA21" s="37"/>
      <c r="JGB21" s="37"/>
      <c r="JGC21" s="37"/>
      <c r="JGD21" s="37"/>
      <c r="JGE21" s="37"/>
      <c r="JGF21" s="37"/>
      <c r="JGG21" s="37"/>
      <c r="JGH21" s="37"/>
      <c r="JGI21" s="37"/>
      <c r="JGJ21" s="37"/>
      <c r="JGK21" s="37"/>
      <c r="JGL21" s="37"/>
      <c r="JGM21" s="37"/>
      <c r="JGN21" s="37"/>
      <c r="JGO21" s="37"/>
      <c r="JGP21" s="37"/>
      <c r="JGQ21" s="37"/>
      <c r="JGR21" s="37"/>
      <c r="JGS21" s="37"/>
      <c r="JGT21" s="37"/>
      <c r="JGU21" s="37"/>
      <c r="JGV21" s="37"/>
      <c r="JGW21" s="37"/>
      <c r="JGX21" s="37"/>
      <c r="JGY21" s="37"/>
      <c r="JGZ21" s="37"/>
      <c r="JHA21" s="37"/>
      <c r="JHB21" s="37"/>
      <c r="JHC21" s="37"/>
      <c r="JHD21" s="37"/>
      <c r="JHE21" s="37"/>
      <c r="JHF21" s="37"/>
      <c r="JHG21" s="37"/>
      <c r="JHH21" s="37"/>
      <c r="JHI21" s="37"/>
      <c r="JHJ21" s="37"/>
      <c r="JHK21" s="37"/>
      <c r="JHL21" s="37"/>
      <c r="JHM21" s="37"/>
      <c r="JHN21" s="37"/>
      <c r="JHO21" s="37"/>
      <c r="JHP21" s="37"/>
      <c r="JHQ21" s="37"/>
      <c r="JHR21" s="37"/>
      <c r="JHS21" s="37"/>
      <c r="JHT21" s="37"/>
      <c r="JHU21" s="37"/>
      <c r="JHV21" s="37"/>
      <c r="JHW21" s="37"/>
      <c r="JHX21" s="37"/>
      <c r="JHY21" s="37"/>
      <c r="JHZ21" s="37"/>
      <c r="JIA21" s="37"/>
      <c r="JIB21" s="37"/>
      <c r="JIC21" s="37"/>
      <c r="JID21" s="37"/>
      <c r="JIE21" s="37"/>
      <c r="JIF21" s="37"/>
      <c r="JIG21" s="37"/>
      <c r="JIH21" s="37"/>
      <c r="JII21" s="37"/>
      <c r="JIJ21" s="37"/>
      <c r="JIK21" s="37"/>
      <c r="JIL21" s="37"/>
      <c r="JIM21" s="37"/>
      <c r="JIN21" s="37"/>
      <c r="JIO21" s="37"/>
      <c r="JIP21" s="37"/>
      <c r="JIQ21" s="37"/>
      <c r="JIR21" s="37"/>
      <c r="JIS21" s="37"/>
      <c r="JIT21" s="37"/>
      <c r="JIU21" s="37"/>
      <c r="JIV21" s="37"/>
      <c r="JIW21" s="37"/>
      <c r="JIX21" s="37"/>
      <c r="JIY21" s="37"/>
      <c r="JIZ21" s="37"/>
      <c r="JJA21" s="37"/>
      <c r="JJB21" s="37"/>
      <c r="JJC21" s="37"/>
      <c r="JJD21" s="37"/>
      <c r="JJE21" s="37"/>
      <c r="JJF21" s="37"/>
      <c r="JJG21" s="37"/>
      <c r="JJH21" s="37"/>
      <c r="JJI21" s="37"/>
      <c r="JJJ21" s="37"/>
      <c r="JJK21" s="37"/>
      <c r="JJL21" s="37"/>
      <c r="JJM21" s="37"/>
      <c r="JJN21" s="37"/>
      <c r="JJO21" s="37"/>
      <c r="JJP21" s="37"/>
      <c r="JJQ21" s="37"/>
      <c r="JJR21" s="37"/>
      <c r="JJS21" s="37"/>
      <c r="JJT21" s="37"/>
      <c r="JJU21" s="37"/>
      <c r="JJV21" s="37"/>
      <c r="JJW21" s="37"/>
      <c r="JJX21" s="37"/>
      <c r="JJY21" s="37"/>
      <c r="JJZ21" s="37"/>
      <c r="JKA21" s="37"/>
      <c r="JKB21" s="37"/>
      <c r="JKC21" s="37"/>
      <c r="JKD21" s="37"/>
      <c r="JKE21" s="37"/>
      <c r="JKF21" s="37"/>
      <c r="JKG21" s="37"/>
      <c r="JKH21" s="37"/>
      <c r="JKI21" s="37"/>
      <c r="JKJ21" s="37"/>
      <c r="JKK21" s="37"/>
      <c r="JKL21" s="37"/>
      <c r="JKM21" s="37"/>
      <c r="JKN21" s="37"/>
      <c r="JKO21" s="37"/>
      <c r="JKP21" s="37"/>
      <c r="JKQ21" s="37"/>
      <c r="JKR21" s="37"/>
      <c r="JKS21" s="37"/>
      <c r="JKT21" s="37"/>
      <c r="JKU21" s="37"/>
      <c r="JKV21" s="37"/>
      <c r="JKW21" s="37"/>
      <c r="JKX21" s="37"/>
      <c r="JKY21" s="37"/>
      <c r="JKZ21" s="37"/>
      <c r="JLA21" s="37"/>
      <c r="JLB21" s="37"/>
      <c r="JLC21" s="37"/>
      <c r="JLD21" s="37"/>
      <c r="JLE21" s="37"/>
      <c r="JLF21" s="37"/>
      <c r="JLG21" s="37"/>
      <c r="JLH21" s="37"/>
      <c r="JLI21" s="37"/>
      <c r="JLJ21" s="37"/>
      <c r="JLK21" s="37"/>
      <c r="JLL21" s="37"/>
      <c r="JLM21" s="37"/>
      <c r="JLN21" s="37"/>
      <c r="JLO21" s="37"/>
      <c r="JLP21" s="37"/>
      <c r="JLQ21" s="37"/>
      <c r="JLR21" s="37"/>
      <c r="JLS21" s="37"/>
      <c r="JLT21" s="37"/>
      <c r="JLU21" s="37"/>
      <c r="JLV21" s="37"/>
      <c r="JLW21" s="37"/>
      <c r="JLX21" s="37"/>
      <c r="JLY21" s="37"/>
      <c r="JLZ21" s="37"/>
      <c r="JMA21" s="37"/>
      <c r="JMB21" s="37"/>
      <c r="JMC21" s="37"/>
      <c r="JMD21" s="37"/>
      <c r="JME21" s="37"/>
      <c r="JMF21" s="37"/>
      <c r="JMG21" s="37"/>
      <c r="JMH21" s="37"/>
      <c r="JMI21" s="37"/>
      <c r="JMJ21" s="37"/>
      <c r="JMK21" s="37"/>
      <c r="JML21" s="37"/>
      <c r="JMM21" s="37"/>
      <c r="JMN21" s="37"/>
      <c r="JMO21" s="37"/>
      <c r="JMP21" s="37"/>
      <c r="JMQ21" s="37"/>
      <c r="JMR21" s="37"/>
      <c r="JMS21" s="37"/>
      <c r="JMT21" s="37"/>
      <c r="JMU21" s="37"/>
      <c r="JMV21" s="37"/>
      <c r="JMW21" s="37"/>
      <c r="JMX21" s="37"/>
      <c r="JMY21" s="37"/>
      <c r="JMZ21" s="37"/>
      <c r="JNA21" s="37"/>
      <c r="JNB21" s="37"/>
      <c r="JNC21" s="37"/>
      <c r="JND21" s="37"/>
      <c r="JNE21" s="37"/>
      <c r="JNF21" s="37"/>
      <c r="JNG21" s="37"/>
      <c r="JNH21" s="37"/>
      <c r="JNI21" s="37"/>
      <c r="JNJ21" s="37"/>
      <c r="JNK21" s="37"/>
      <c r="JNL21" s="37"/>
      <c r="JNM21" s="37"/>
      <c r="JNN21" s="37"/>
      <c r="JNO21" s="37"/>
      <c r="JNP21" s="37"/>
      <c r="JNQ21" s="37"/>
      <c r="JNR21" s="37"/>
      <c r="JNS21" s="37"/>
      <c r="JNT21" s="37"/>
      <c r="JNU21" s="37"/>
      <c r="JNV21" s="37"/>
      <c r="JNW21" s="37"/>
      <c r="JNX21" s="37"/>
      <c r="JNY21" s="37"/>
      <c r="JNZ21" s="37"/>
      <c r="JOA21" s="37"/>
      <c r="JOB21" s="37"/>
      <c r="JOC21" s="37"/>
      <c r="JOD21" s="37"/>
      <c r="JOE21" s="37"/>
      <c r="JOF21" s="37"/>
      <c r="JOG21" s="37"/>
      <c r="JOH21" s="37"/>
      <c r="JOI21" s="37"/>
      <c r="JOJ21" s="37"/>
      <c r="JOK21" s="37"/>
      <c r="JOL21" s="37"/>
      <c r="JOM21" s="37"/>
      <c r="JON21" s="37"/>
      <c r="JOO21" s="37"/>
      <c r="JOP21" s="37"/>
      <c r="JOQ21" s="37"/>
      <c r="JOR21" s="37"/>
      <c r="JOS21" s="37"/>
      <c r="JOT21" s="37"/>
      <c r="JOU21" s="37"/>
      <c r="JOV21" s="37"/>
      <c r="JOW21" s="37"/>
      <c r="JOX21" s="37"/>
      <c r="JOY21" s="37"/>
      <c r="JOZ21" s="37"/>
      <c r="JPA21" s="37"/>
      <c r="JPB21" s="37"/>
      <c r="JPC21" s="37"/>
      <c r="JPD21" s="37"/>
      <c r="JPE21" s="37"/>
      <c r="JPF21" s="37"/>
      <c r="JPG21" s="37"/>
      <c r="JPH21" s="37"/>
      <c r="JPI21" s="37"/>
      <c r="JPJ21" s="37"/>
      <c r="JPK21" s="37"/>
      <c r="JPL21" s="37"/>
      <c r="JPM21" s="37"/>
      <c r="JPN21" s="37"/>
      <c r="JPO21" s="37"/>
      <c r="JPP21" s="37"/>
      <c r="JPQ21" s="37"/>
      <c r="JPR21" s="37"/>
      <c r="JPS21" s="37"/>
      <c r="JPT21" s="37"/>
      <c r="JPU21" s="37"/>
      <c r="JPV21" s="37"/>
      <c r="JPW21" s="37"/>
      <c r="JPX21" s="37"/>
      <c r="JPY21" s="37"/>
      <c r="JPZ21" s="37"/>
      <c r="JQA21" s="37"/>
      <c r="JQB21" s="37"/>
      <c r="JQC21" s="37"/>
      <c r="JQD21" s="37"/>
      <c r="JQE21" s="37"/>
      <c r="JQF21" s="37"/>
      <c r="JQG21" s="37"/>
      <c r="JQH21" s="37"/>
      <c r="JQI21" s="37"/>
      <c r="JQJ21" s="37"/>
      <c r="JQK21" s="37"/>
      <c r="JQL21" s="37"/>
      <c r="JQM21" s="37"/>
      <c r="JQN21" s="37"/>
      <c r="JQO21" s="37"/>
      <c r="JQP21" s="37"/>
      <c r="JQQ21" s="37"/>
      <c r="JQR21" s="37"/>
      <c r="JQS21" s="37"/>
      <c r="JQT21" s="37"/>
      <c r="JQU21" s="37"/>
      <c r="JQV21" s="37"/>
      <c r="JQW21" s="37"/>
      <c r="JQX21" s="37"/>
      <c r="JQY21" s="37"/>
      <c r="JQZ21" s="37"/>
      <c r="JRA21" s="37"/>
      <c r="JRB21" s="37"/>
      <c r="JRC21" s="37"/>
      <c r="JRD21" s="37"/>
      <c r="JRE21" s="37"/>
      <c r="JRF21" s="37"/>
      <c r="JRG21" s="37"/>
      <c r="JRH21" s="37"/>
      <c r="JRI21" s="37"/>
      <c r="JRJ21" s="37"/>
      <c r="JRK21" s="37"/>
      <c r="JRL21" s="37"/>
      <c r="JRM21" s="37"/>
      <c r="JRN21" s="37"/>
      <c r="JRO21" s="37"/>
      <c r="JRP21" s="37"/>
      <c r="JRQ21" s="37"/>
      <c r="JRR21" s="37"/>
      <c r="JRS21" s="37"/>
      <c r="JRT21" s="37"/>
      <c r="JRU21" s="37"/>
      <c r="JRV21" s="37"/>
      <c r="JRW21" s="37"/>
      <c r="JRX21" s="37"/>
      <c r="JRY21" s="37"/>
      <c r="JRZ21" s="37"/>
      <c r="JSA21" s="37"/>
      <c r="JSB21" s="37"/>
      <c r="JSC21" s="37"/>
      <c r="JSD21" s="37"/>
      <c r="JSE21" s="37"/>
      <c r="JSF21" s="37"/>
      <c r="JSG21" s="37"/>
      <c r="JSH21" s="37"/>
      <c r="JSI21" s="37"/>
      <c r="JSJ21" s="37"/>
      <c r="JSK21" s="37"/>
      <c r="JSL21" s="37"/>
      <c r="JSM21" s="37"/>
      <c r="JSN21" s="37"/>
      <c r="JSO21" s="37"/>
      <c r="JSP21" s="37"/>
      <c r="JSQ21" s="37"/>
      <c r="JSR21" s="37"/>
      <c r="JSS21" s="37"/>
      <c r="JST21" s="37"/>
      <c r="JSU21" s="37"/>
      <c r="JSV21" s="37"/>
      <c r="JSW21" s="37"/>
      <c r="JSX21" s="37"/>
      <c r="JSY21" s="37"/>
      <c r="JSZ21" s="37"/>
      <c r="JTA21" s="37"/>
      <c r="JTB21" s="37"/>
      <c r="JTC21" s="37"/>
      <c r="JTD21" s="37"/>
      <c r="JTE21" s="37"/>
      <c r="JTF21" s="37"/>
      <c r="JTG21" s="37"/>
      <c r="JTH21" s="37"/>
      <c r="JTI21" s="37"/>
      <c r="JTJ21" s="37"/>
      <c r="JTK21" s="37"/>
      <c r="JTL21" s="37"/>
      <c r="JTM21" s="37"/>
      <c r="JTN21" s="37"/>
      <c r="JTO21" s="37"/>
      <c r="JTP21" s="37"/>
      <c r="JTQ21" s="37"/>
      <c r="JTR21" s="37"/>
      <c r="JTS21" s="37"/>
      <c r="JTT21" s="37"/>
      <c r="JTU21" s="37"/>
      <c r="JTV21" s="37"/>
      <c r="JTW21" s="37"/>
      <c r="JTX21" s="37"/>
      <c r="JTY21" s="37"/>
      <c r="JTZ21" s="37"/>
      <c r="JUA21" s="37"/>
      <c r="JUB21" s="37"/>
      <c r="JUC21" s="37"/>
      <c r="JUD21" s="37"/>
      <c r="JUE21" s="37"/>
      <c r="JUF21" s="37"/>
      <c r="JUG21" s="37"/>
      <c r="JUH21" s="37"/>
      <c r="JUI21" s="37"/>
      <c r="JUJ21" s="37"/>
      <c r="JUK21" s="37"/>
      <c r="JUL21" s="37"/>
      <c r="JUM21" s="37"/>
      <c r="JUN21" s="37"/>
      <c r="JUO21" s="37"/>
      <c r="JUP21" s="37"/>
      <c r="JUQ21" s="37"/>
      <c r="JUR21" s="37"/>
      <c r="JUS21" s="37"/>
      <c r="JUT21" s="37"/>
      <c r="JUU21" s="37"/>
      <c r="JUV21" s="37"/>
      <c r="JUW21" s="37"/>
      <c r="JUX21" s="37"/>
      <c r="JUY21" s="37"/>
      <c r="JUZ21" s="37"/>
      <c r="JVA21" s="37"/>
      <c r="JVB21" s="37"/>
      <c r="JVC21" s="37"/>
      <c r="JVD21" s="37"/>
      <c r="JVE21" s="37"/>
      <c r="JVF21" s="37"/>
      <c r="JVG21" s="37"/>
      <c r="JVH21" s="37"/>
      <c r="JVI21" s="37"/>
      <c r="JVJ21" s="37"/>
      <c r="JVK21" s="37"/>
      <c r="JVL21" s="37"/>
      <c r="JVM21" s="37"/>
      <c r="JVN21" s="37"/>
      <c r="JVO21" s="37"/>
      <c r="JVP21" s="37"/>
      <c r="JVQ21" s="37"/>
      <c r="JVR21" s="37"/>
      <c r="JVS21" s="37"/>
      <c r="JVT21" s="37"/>
      <c r="JVU21" s="37"/>
      <c r="JVV21" s="37"/>
      <c r="JVW21" s="37"/>
      <c r="JVX21" s="37"/>
      <c r="JVY21" s="37"/>
      <c r="JVZ21" s="37"/>
      <c r="JWA21" s="37"/>
      <c r="JWB21" s="37"/>
      <c r="JWC21" s="37"/>
      <c r="JWD21" s="37"/>
      <c r="JWE21" s="37"/>
      <c r="JWF21" s="37"/>
      <c r="JWG21" s="37"/>
      <c r="JWH21" s="37"/>
      <c r="JWI21" s="37"/>
      <c r="JWJ21" s="37"/>
      <c r="JWK21" s="37"/>
      <c r="JWL21" s="37"/>
      <c r="JWM21" s="37"/>
      <c r="JWN21" s="37"/>
      <c r="JWO21" s="37"/>
      <c r="JWP21" s="37"/>
      <c r="JWQ21" s="37"/>
      <c r="JWR21" s="37"/>
      <c r="JWS21" s="37"/>
      <c r="JWT21" s="37"/>
      <c r="JWU21" s="37"/>
      <c r="JWV21" s="37"/>
      <c r="JWW21" s="37"/>
      <c r="JWX21" s="37"/>
      <c r="JWY21" s="37"/>
      <c r="JWZ21" s="37"/>
      <c r="JXA21" s="37"/>
      <c r="JXB21" s="37"/>
      <c r="JXC21" s="37"/>
      <c r="JXD21" s="37"/>
      <c r="JXE21" s="37"/>
      <c r="JXF21" s="37"/>
      <c r="JXG21" s="37"/>
      <c r="JXH21" s="37"/>
      <c r="JXI21" s="37"/>
      <c r="JXJ21" s="37"/>
      <c r="JXK21" s="37"/>
      <c r="JXL21" s="37"/>
      <c r="JXM21" s="37"/>
      <c r="JXN21" s="37"/>
      <c r="JXO21" s="37"/>
      <c r="JXP21" s="37"/>
      <c r="JXQ21" s="37"/>
      <c r="JXR21" s="37"/>
      <c r="JXS21" s="37"/>
      <c r="JXT21" s="37"/>
      <c r="JXU21" s="37"/>
      <c r="JXV21" s="37"/>
      <c r="JXW21" s="37"/>
      <c r="JXX21" s="37"/>
      <c r="JXY21" s="37"/>
      <c r="JXZ21" s="37"/>
      <c r="JYA21" s="37"/>
      <c r="JYB21" s="37"/>
      <c r="JYC21" s="37"/>
      <c r="JYD21" s="37"/>
      <c r="JYE21" s="37"/>
      <c r="JYF21" s="37"/>
      <c r="JYG21" s="37"/>
      <c r="JYH21" s="37"/>
      <c r="JYI21" s="37"/>
      <c r="JYJ21" s="37"/>
      <c r="JYK21" s="37"/>
      <c r="JYL21" s="37"/>
      <c r="JYM21" s="37"/>
      <c r="JYN21" s="37"/>
      <c r="JYO21" s="37"/>
      <c r="JYP21" s="37"/>
      <c r="JYQ21" s="37"/>
      <c r="JYR21" s="37"/>
      <c r="JYS21" s="37"/>
      <c r="JYT21" s="37"/>
      <c r="JYU21" s="37"/>
      <c r="JYV21" s="37"/>
      <c r="JYW21" s="37"/>
      <c r="JYX21" s="37"/>
      <c r="JYY21" s="37"/>
      <c r="JYZ21" s="37"/>
      <c r="JZA21" s="37"/>
      <c r="JZB21" s="37"/>
      <c r="JZC21" s="37"/>
      <c r="JZD21" s="37"/>
      <c r="JZE21" s="37"/>
      <c r="JZF21" s="37"/>
      <c r="JZG21" s="37"/>
      <c r="JZH21" s="37"/>
      <c r="JZI21" s="37"/>
      <c r="JZJ21" s="37"/>
      <c r="JZK21" s="37"/>
      <c r="JZL21" s="37"/>
      <c r="JZM21" s="37"/>
      <c r="JZN21" s="37"/>
      <c r="JZO21" s="37"/>
      <c r="JZP21" s="37"/>
      <c r="JZQ21" s="37"/>
      <c r="JZR21" s="37"/>
      <c r="JZS21" s="37"/>
      <c r="JZT21" s="37"/>
      <c r="JZU21" s="37"/>
      <c r="JZV21" s="37"/>
      <c r="JZW21" s="37"/>
      <c r="JZX21" s="37"/>
      <c r="JZY21" s="37"/>
      <c r="JZZ21" s="37"/>
      <c r="KAA21" s="37"/>
      <c r="KAB21" s="37"/>
      <c r="KAC21" s="37"/>
      <c r="KAD21" s="37"/>
      <c r="KAE21" s="37"/>
      <c r="KAF21" s="37"/>
      <c r="KAG21" s="37"/>
      <c r="KAH21" s="37"/>
      <c r="KAI21" s="37"/>
      <c r="KAJ21" s="37"/>
      <c r="KAK21" s="37"/>
      <c r="KAL21" s="37"/>
      <c r="KAM21" s="37"/>
      <c r="KAN21" s="37"/>
      <c r="KAO21" s="37"/>
      <c r="KAP21" s="37"/>
      <c r="KAQ21" s="37"/>
      <c r="KAR21" s="37"/>
      <c r="KAS21" s="37"/>
      <c r="KAT21" s="37"/>
      <c r="KAU21" s="37"/>
      <c r="KAV21" s="37"/>
      <c r="KAW21" s="37"/>
      <c r="KAX21" s="37"/>
      <c r="KAY21" s="37"/>
      <c r="KAZ21" s="37"/>
      <c r="KBA21" s="37"/>
      <c r="KBB21" s="37"/>
      <c r="KBC21" s="37"/>
      <c r="KBD21" s="37"/>
      <c r="KBE21" s="37"/>
      <c r="KBF21" s="37"/>
      <c r="KBG21" s="37"/>
      <c r="KBH21" s="37"/>
      <c r="KBI21" s="37"/>
      <c r="KBJ21" s="37"/>
      <c r="KBK21" s="37"/>
      <c r="KBL21" s="37"/>
      <c r="KBM21" s="37"/>
      <c r="KBN21" s="37"/>
      <c r="KBO21" s="37"/>
      <c r="KBP21" s="37"/>
      <c r="KBQ21" s="37"/>
      <c r="KBR21" s="37"/>
      <c r="KBS21" s="37"/>
      <c r="KBT21" s="37"/>
      <c r="KBU21" s="37"/>
      <c r="KBV21" s="37"/>
      <c r="KBW21" s="37"/>
      <c r="KBX21" s="37"/>
      <c r="KBY21" s="37"/>
      <c r="KBZ21" s="37"/>
      <c r="KCA21" s="37"/>
      <c r="KCB21" s="37"/>
      <c r="KCC21" s="37"/>
      <c r="KCD21" s="37"/>
      <c r="KCE21" s="37"/>
      <c r="KCF21" s="37"/>
      <c r="KCG21" s="37"/>
      <c r="KCH21" s="37"/>
      <c r="KCI21" s="37"/>
      <c r="KCJ21" s="37"/>
      <c r="KCK21" s="37"/>
      <c r="KCL21" s="37"/>
      <c r="KCM21" s="37"/>
      <c r="KCN21" s="37"/>
      <c r="KCO21" s="37"/>
      <c r="KCP21" s="37"/>
      <c r="KCQ21" s="37"/>
      <c r="KCR21" s="37"/>
      <c r="KCS21" s="37"/>
      <c r="KCT21" s="37"/>
      <c r="KCU21" s="37"/>
      <c r="KCV21" s="37"/>
      <c r="KCW21" s="37"/>
      <c r="KCX21" s="37"/>
      <c r="KCY21" s="37"/>
      <c r="KCZ21" s="37"/>
      <c r="KDA21" s="37"/>
      <c r="KDB21" s="37"/>
      <c r="KDC21" s="37"/>
      <c r="KDD21" s="37"/>
      <c r="KDE21" s="37"/>
      <c r="KDF21" s="37"/>
      <c r="KDG21" s="37"/>
      <c r="KDH21" s="37"/>
      <c r="KDI21" s="37"/>
      <c r="KDJ21" s="37"/>
      <c r="KDK21" s="37"/>
      <c r="KDL21" s="37"/>
      <c r="KDM21" s="37"/>
      <c r="KDN21" s="37"/>
      <c r="KDO21" s="37"/>
      <c r="KDP21" s="37"/>
      <c r="KDQ21" s="37"/>
      <c r="KDR21" s="37"/>
      <c r="KDS21" s="37"/>
      <c r="KDT21" s="37"/>
      <c r="KDU21" s="37"/>
      <c r="KDV21" s="37"/>
      <c r="KDW21" s="37"/>
      <c r="KDX21" s="37"/>
      <c r="KDY21" s="37"/>
      <c r="KDZ21" s="37"/>
      <c r="KEA21" s="37"/>
      <c r="KEB21" s="37"/>
      <c r="KEC21" s="37"/>
      <c r="KED21" s="37"/>
      <c r="KEE21" s="37"/>
      <c r="KEF21" s="37"/>
      <c r="KEG21" s="37"/>
      <c r="KEH21" s="37"/>
      <c r="KEI21" s="37"/>
      <c r="KEJ21" s="37"/>
      <c r="KEK21" s="37"/>
      <c r="KEL21" s="37"/>
      <c r="KEM21" s="37"/>
      <c r="KEN21" s="37"/>
      <c r="KEO21" s="37"/>
      <c r="KEP21" s="37"/>
      <c r="KEQ21" s="37"/>
      <c r="KER21" s="37"/>
      <c r="KES21" s="37"/>
      <c r="KET21" s="37"/>
      <c r="KEU21" s="37"/>
      <c r="KEV21" s="37"/>
      <c r="KEW21" s="37"/>
      <c r="KEX21" s="37"/>
      <c r="KEY21" s="37"/>
      <c r="KEZ21" s="37"/>
      <c r="KFA21" s="37"/>
      <c r="KFB21" s="37"/>
      <c r="KFC21" s="37"/>
      <c r="KFD21" s="37"/>
      <c r="KFE21" s="37"/>
      <c r="KFF21" s="37"/>
      <c r="KFG21" s="37"/>
      <c r="KFH21" s="37"/>
      <c r="KFI21" s="37"/>
      <c r="KFJ21" s="37"/>
      <c r="KFK21" s="37"/>
      <c r="KFL21" s="37"/>
      <c r="KFM21" s="37"/>
      <c r="KFN21" s="37"/>
      <c r="KFO21" s="37"/>
      <c r="KFP21" s="37"/>
      <c r="KFQ21" s="37"/>
      <c r="KFR21" s="37"/>
      <c r="KFS21" s="37"/>
      <c r="KFT21" s="37"/>
      <c r="KFU21" s="37"/>
      <c r="KFV21" s="37"/>
      <c r="KFW21" s="37"/>
      <c r="KFX21" s="37"/>
      <c r="KFY21" s="37"/>
      <c r="KFZ21" s="37"/>
      <c r="KGA21" s="37"/>
      <c r="KGB21" s="37"/>
      <c r="KGC21" s="37"/>
      <c r="KGD21" s="37"/>
      <c r="KGE21" s="37"/>
      <c r="KGF21" s="37"/>
      <c r="KGG21" s="37"/>
      <c r="KGH21" s="37"/>
      <c r="KGI21" s="37"/>
      <c r="KGJ21" s="37"/>
      <c r="KGK21" s="37"/>
      <c r="KGL21" s="37"/>
      <c r="KGM21" s="37"/>
      <c r="KGN21" s="37"/>
      <c r="KGO21" s="37"/>
      <c r="KGP21" s="37"/>
      <c r="KGQ21" s="37"/>
      <c r="KGR21" s="37"/>
      <c r="KGS21" s="37"/>
      <c r="KGT21" s="37"/>
      <c r="KGU21" s="37"/>
      <c r="KGV21" s="37"/>
      <c r="KGW21" s="37"/>
      <c r="KGX21" s="37"/>
      <c r="KGY21" s="37"/>
      <c r="KGZ21" s="37"/>
      <c r="KHA21" s="37"/>
      <c r="KHB21" s="37"/>
      <c r="KHC21" s="37"/>
      <c r="KHD21" s="37"/>
      <c r="KHE21" s="37"/>
      <c r="KHF21" s="37"/>
      <c r="KHG21" s="37"/>
      <c r="KHH21" s="37"/>
      <c r="KHI21" s="37"/>
      <c r="KHJ21" s="37"/>
      <c r="KHK21" s="37"/>
      <c r="KHL21" s="37"/>
      <c r="KHM21" s="37"/>
      <c r="KHN21" s="37"/>
      <c r="KHO21" s="37"/>
      <c r="KHP21" s="37"/>
      <c r="KHQ21" s="37"/>
      <c r="KHR21" s="37"/>
      <c r="KHS21" s="37"/>
      <c r="KHT21" s="37"/>
      <c r="KHU21" s="37"/>
      <c r="KHV21" s="37"/>
      <c r="KHW21" s="37"/>
      <c r="KHX21" s="37"/>
      <c r="KHY21" s="37"/>
      <c r="KHZ21" s="37"/>
      <c r="KIA21" s="37"/>
      <c r="KIB21" s="37"/>
      <c r="KIC21" s="37"/>
      <c r="KID21" s="37"/>
      <c r="KIE21" s="37"/>
      <c r="KIF21" s="37"/>
      <c r="KIG21" s="37"/>
      <c r="KIH21" s="37"/>
      <c r="KII21" s="37"/>
      <c r="KIJ21" s="37"/>
      <c r="KIK21" s="37"/>
      <c r="KIL21" s="37"/>
      <c r="KIM21" s="37"/>
      <c r="KIN21" s="37"/>
      <c r="KIO21" s="37"/>
      <c r="KIP21" s="37"/>
      <c r="KIQ21" s="37"/>
      <c r="KIR21" s="37"/>
      <c r="KIS21" s="37"/>
      <c r="KIT21" s="37"/>
      <c r="KIU21" s="37"/>
      <c r="KIV21" s="37"/>
      <c r="KIW21" s="37"/>
      <c r="KIX21" s="37"/>
      <c r="KIY21" s="37"/>
      <c r="KIZ21" s="37"/>
      <c r="KJA21" s="37"/>
      <c r="KJB21" s="37"/>
      <c r="KJC21" s="37"/>
      <c r="KJD21" s="37"/>
      <c r="KJE21" s="37"/>
      <c r="KJF21" s="37"/>
      <c r="KJG21" s="37"/>
      <c r="KJH21" s="37"/>
      <c r="KJI21" s="37"/>
      <c r="KJJ21" s="37"/>
      <c r="KJK21" s="37"/>
      <c r="KJL21" s="37"/>
      <c r="KJM21" s="37"/>
      <c r="KJN21" s="37"/>
      <c r="KJO21" s="37"/>
      <c r="KJP21" s="37"/>
      <c r="KJQ21" s="37"/>
      <c r="KJR21" s="37"/>
      <c r="KJS21" s="37"/>
      <c r="KJT21" s="37"/>
      <c r="KJU21" s="37"/>
      <c r="KJV21" s="37"/>
      <c r="KJW21" s="37"/>
      <c r="KJX21" s="37"/>
      <c r="KJY21" s="37"/>
      <c r="KJZ21" s="37"/>
      <c r="KKA21" s="37"/>
      <c r="KKB21" s="37"/>
      <c r="KKC21" s="37"/>
      <c r="KKD21" s="37"/>
      <c r="KKE21" s="37"/>
      <c r="KKF21" s="37"/>
      <c r="KKG21" s="37"/>
      <c r="KKH21" s="37"/>
      <c r="KKI21" s="37"/>
      <c r="KKJ21" s="37"/>
      <c r="KKK21" s="37"/>
      <c r="KKL21" s="37"/>
      <c r="KKM21" s="37"/>
      <c r="KKN21" s="37"/>
      <c r="KKO21" s="37"/>
      <c r="KKP21" s="37"/>
      <c r="KKQ21" s="37"/>
      <c r="KKR21" s="37"/>
      <c r="KKS21" s="37"/>
      <c r="KKT21" s="37"/>
      <c r="KKU21" s="37"/>
      <c r="KKV21" s="37"/>
      <c r="KKW21" s="37"/>
      <c r="KKX21" s="37"/>
      <c r="KKY21" s="37"/>
      <c r="KKZ21" s="37"/>
      <c r="KLA21" s="37"/>
      <c r="KLB21" s="37"/>
      <c r="KLC21" s="37"/>
      <c r="KLD21" s="37"/>
      <c r="KLE21" s="37"/>
      <c r="KLF21" s="37"/>
      <c r="KLG21" s="37"/>
      <c r="KLH21" s="37"/>
      <c r="KLI21" s="37"/>
      <c r="KLJ21" s="37"/>
      <c r="KLK21" s="37"/>
      <c r="KLL21" s="37"/>
      <c r="KLM21" s="37"/>
      <c r="KLN21" s="37"/>
      <c r="KLO21" s="37"/>
      <c r="KLP21" s="37"/>
      <c r="KLQ21" s="37"/>
      <c r="KLR21" s="37"/>
      <c r="KLS21" s="37"/>
      <c r="KLT21" s="37"/>
      <c r="KLU21" s="37"/>
      <c r="KLV21" s="37"/>
      <c r="KLW21" s="37"/>
      <c r="KLX21" s="37"/>
      <c r="KLY21" s="37"/>
      <c r="KLZ21" s="37"/>
      <c r="KMA21" s="37"/>
      <c r="KMB21" s="37"/>
      <c r="KMC21" s="37"/>
      <c r="KMD21" s="37"/>
      <c r="KME21" s="37"/>
      <c r="KMF21" s="37"/>
      <c r="KMG21" s="37"/>
      <c r="KMH21" s="37"/>
      <c r="KMI21" s="37"/>
      <c r="KMJ21" s="37"/>
      <c r="KMK21" s="37"/>
      <c r="KML21" s="37"/>
      <c r="KMM21" s="37"/>
      <c r="KMN21" s="37"/>
      <c r="KMO21" s="37"/>
      <c r="KMP21" s="37"/>
      <c r="KMQ21" s="37"/>
      <c r="KMR21" s="37"/>
      <c r="KMS21" s="37"/>
      <c r="KMT21" s="37"/>
      <c r="KMU21" s="37"/>
      <c r="KMV21" s="37"/>
      <c r="KMW21" s="37"/>
      <c r="KMX21" s="37"/>
      <c r="KMY21" s="37"/>
      <c r="KMZ21" s="37"/>
      <c r="KNA21" s="37"/>
      <c r="KNB21" s="37"/>
      <c r="KNC21" s="37"/>
      <c r="KND21" s="37"/>
      <c r="KNE21" s="37"/>
      <c r="KNF21" s="37"/>
      <c r="KNG21" s="37"/>
      <c r="KNH21" s="37"/>
      <c r="KNI21" s="37"/>
      <c r="KNJ21" s="37"/>
      <c r="KNK21" s="37"/>
      <c r="KNL21" s="37"/>
      <c r="KNM21" s="37"/>
      <c r="KNN21" s="37"/>
      <c r="KNO21" s="37"/>
      <c r="KNP21" s="37"/>
      <c r="KNQ21" s="37"/>
      <c r="KNR21" s="37"/>
      <c r="KNS21" s="37"/>
      <c r="KNT21" s="37"/>
      <c r="KNU21" s="37"/>
      <c r="KNV21" s="37"/>
      <c r="KNW21" s="37"/>
      <c r="KNX21" s="37"/>
      <c r="KNY21" s="37"/>
      <c r="KNZ21" s="37"/>
      <c r="KOA21" s="37"/>
      <c r="KOB21" s="37"/>
      <c r="KOC21" s="37"/>
      <c r="KOD21" s="37"/>
      <c r="KOE21" s="37"/>
      <c r="KOF21" s="37"/>
      <c r="KOG21" s="37"/>
      <c r="KOH21" s="37"/>
      <c r="KOI21" s="37"/>
      <c r="KOJ21" s="37"/>
      <c r="KOK21" s="37"/>
      <c r="KOL21" s="37"/>
      <c r="KOM21" s="37"/>
      <c r="KON21" s="37"/>
      <c r="KOO21" s="37"/>
      <c r="KOP21" s="37"/>
      <c r="KOQ21" s="37"/>
      <c r="KOR21" s="37"/>
      <c r="KOS21" s="37"/>
      <c r="KOT21" s="37"/>
      <c r="KOU21" s="37"/>
      <c r="KOV21" s="37"/>
      <c r="KOW21" s="37"/>
      <c r="KOX21" s="37"/>
      <c r="KOY21" s="37"/>
      <c r="KOZ21" s="37"/>
      <c r="KPA21" s="37"/>
      <c r="KPB21" s="37"/>
      <c r="KPC21" s="37"/>
      <c r="KPD21" s="37"/>
      <c r="KPE21" s="37"/>
      <c r="KPF21" s="37"/>
      <c r="KPG21" s="37"/>
      <c r="KPH21" s="37"/>
      <c r="KPI21" s="37"/>
      <c r="KPJ21" s="37"/>
      <c r="KPK21" s="37"/>
      <c r="KPL21" s="37"/>
      <c r="KPM21" s="37"/>
      <c r="KPN21" s="37"/>
      <c r="KPO21" s="37"/>
      <c r="KPP21" s="37"/>
      <c r="KPQ21" s="37"/>
      <c r="KPR21" s="37"/>
      <c r="KPS21" s="37"/>
      <c r="KPT21" s="37"/>
      <c r="KPU21" s="37"/>
      <c r="KPV21" s="37"/>
      <c r="KPW21" s="37"/>
      <c r="KPX21" s="37"/>
      <c r="KPY21" s="37"/>
      <c r="KPZ21" s="37"/>
      <c r="KQA21" s="37"/>
      <c r="KQB21" s="37"/>
      <c r="KQC21" s="37"/>
      <c r="KQD21" s="37"/>
      <c r="KQE21" s="37"/>
      <c r="KQF21" s="37"/>
      <c r="KQG21" s="37"/>
      <c r="KQH21" s="37"/>
      <c r="KQI21" s="37"/>
      <c r="KQJ21" s="37"/>
      <c r="KQK21" s="37"/>
      <c r="KQL21" s="37"/>
      <c r="KQM21" s="37"/>
      <c r="KQN21" s="37"/>
      <c r="KQO21" s="37"/>
      <c r="KQP21" s="37"/>
      <c r="KQQ21" s="37"/>
      <c r="KQR21" s="37"/>
      <c r="KQS21" s="37"/>
      <c r="KQT21" s="37"/>
      <c r="KQU21" s="37"/>
      <c r="KQV21" s="37"/>
      <c r="KQW21" s="37"/>
      <c r="KQX21" s="37"/>
      <c r="KQY21" s="37"/>
      <c r="KQZ21" s="37"/>
      <c r="KRA21" s="37"/>
      <c r="KRB21" s="37"/>
      <c r="KRC21" s="37"/>
      <c r="KRD21" s="37"/>
      <c r="KRE21" s="37"/>
      <c r="KRF21" s="37"/>
      <c r="KRG21" s="37"/>
      <c r="KRH21" s="37"/>
      <c r="KRI21" s="37"/>
      <c r="KRJ21" s="37"/>
      <c r="KRK21" s="37"/>
      <c r="KRL21" s="37"/>
      <c r="KRM21" s="37"/>
      <c r="KRN21" s="37"/>
      <c r="KRO21" s="37"/>
      <c r="KRP21" s="37"/>
      <c r="KRQ21" s="37"/>
      <c r="KRR21" s="37"/>
      <c r="KRS21" s="37"/>
      <c r="KRT21" s="37"/>
      <c r="KRU21" s="37"/>
      <c r="KRV21" s="37"/>
      <c r="KRW21" s="37"/>
      <c r="KRX21" s="37"/>
      <c r="KRY21" s="37"/>
      <c r="KRZ21" s="37"/>
      <c r="KSA21" s="37"/>
      <c r="KSB21" s="37"/>
      <c r="KSC21" s="37"/>
      <c r="KSD21" s="37"/>
      <c r="KSE21" s="37"/>
      <c r="KSF21" s="37"/>
      <c r="KSG21" s="37"/>
      <c r="KSH21" s="37"/>
      <c r="KSI21" s="37"/>
      <c r="KSJ21" s="37"/>
      <c r="KSK21" s="37"/>
      <c r="KSL21" s="37"/>
      <c r="KSM21" s="37"/>
      <c r="KSN21" s="37"/>
      <c r="KSO21" s="37"/>
      <c r="KSP21" s="37"/>
      <c r="KSQ21" s="37"/>
      <c r="KSR21" s="37"/>
      <c r="KSS21" s="37"/>
      <c r="KST21" s="37"/>
      <c r="KSU21" s="37"/>
      <c r="KSV21" s="37"/>
      <c r="KSW21" s="37"/>
      <c r="KSX21" s="37"/>
      <c r="KSY21" s="37"/>
      <c r="KSZ21" s="37"/>
      <c r="KTA21" s="37"/>
      <c r="KTB21" s="37"/>
      <c r="KTC21" s="37"/>
      <c r="KTD21" s="37"/>
      <c r="KTE21" s="37"/>
      <c r="KTF21" s="37"/>
      <c r="KTG21" s="37"/>
      <c r="KTH21" s="37"/>
      <c r="KTI21" s="37"/>
      <c r="KTJ21" s="37"/>
      <c r="KTK21" s="37"/>
      <c r="KTL21" s="37"/>
      <c r="KTM21" s="37"/>
      <c r="KTN21" s="37"/>
      <c r="KTO21" s="37"/>
      <c r="KTP21" s="37"/>
      <c r="KTQ21" s="37"/>
      <c r="KTR21" s="37"/>
      <c r="KTS21" s="37"/>
      <c r="KTT21" s="37"/>
      <c r="KTU21" s="37"/>
      <c r="KTV21" s="37"/>
      <c r="KTW21" s="37"/>
      <c r="KTX21" s="37"/>
      <c r="KTY21" s="37"/>
      <c r="KTZ21" s="37"/>
      <c r="KUA21" s="37"/>
      <c r="KUB21" s="37"/>
      <c r="KUC21" s="37"/>
      <c r="KUD21" s="37"/>
      <c r="KUE21" s="37"/>
      <c r="KUF21" s="37"/>
      <c r="KUG21" s="37"/>
      <c r="KUH21" s="37"/>
      <c r="KUI21" s="37"/>
      <c r="KUJ21" s="37"/>
      <c r="KUK21" s="37"/>
      <c r="KUL21" s="37"/>
      <c r="KUM21" s="37"/>
      <c r="KUN21" s="37"/>
      <c r="KUO21" s="37"/>
      <c r="KUP21" s="37"/>
      <c r="KUQ21" s="37"/>
      <c r="KUR21" s="37"/>
      <c r="KUS21" s="37"/>
      <c r="KUT21" s="37"/>
      <c r="KUU21" s="37"/>
      <c r="KUV21" s="37"/>
      <c r="KUW21" s="37"/>
      <c r="KUX21" s="37"/>
      <c r="KUY21" s="37"/>
      <c r="KUZ21" s="37"/>
      <c r="KVA21" s="37"/>
      <c r="KVB21" s="37"/>
      <c r="KVC21" s="37"/>
      <c r="KVD21" s="37"/>
      <c r="KVE21" s="37"/>
      <c r="KVF21" s="37"/>
      <c r="KVG21" s="37"/>
      <c r="KVH21" s="37"/>
      <c r="KVI21" s="37"/>
      <c r="KVJ21" s="37"/>
      <c r="KVK21" s="37"/>
      <c r="KVL21" s="37"/>
      <c r="KVM21" s="37"/>
      <c r="KVN21" s="37"/>
      <c r="KVO21" s="37"/>
      <c r="KVP21" s="37"/>
      <c r="KVQ21" s="37"/>
      <c r="KVR21" s="37"/>
      <c r="KVS21" s="37"/>
      <c r="KVT21" s="37"/>
      <c r="KVU21" s="37"/>
      <c r="KVV21" s="37"/>
      <c r="KVW21" s="37"/>
      <c r="KVX21" s="37"/>
      <c r="KVY21" s="37"/>
      <c r="KVZ21" s="37"/>
      <c r="KWA21" s="37"/>
      <c r="KWB21" s="37"/>
      <c r="KWC21" s="37"/>
      <c r="KWD21" s="37"/>
      <c r="KWE21" s="37"/>
      <c r="KWF21" s="37"/>
      <c r="KWG21" s="37"/>
      <c r="KWH21" s="37"/>
      <c r="KWI21" s="37"/>
      <c r="KWJ21" s="37"/>
      <c r="KWK21" s="37"/>
      <c r="KWL21" s="37"/>
      <c r="KWM21" s="37"/>
      <c r="KWN21" s="37"/>
      <c r="KWO21" s="37"/>
      <c r="KWP21" s="37"/>
      <c r="KWQ21" s="37"/>
      <c r="KWR21" s="37"/>
      <c r="KWS21" s="37"/>
      <c r="KWT21" s="37"/>
      <c r="KWU21" s="37"/>
      <c r="KWV21" s="37"/>
      <c r="KWW21" s="37"/>
      <c r="KWX21" s="37"/>
      <c r="KWY21" s="37"/>
      <c r="KWZ21" s="37"/>
      <c r="KXA21" s="37"/>
      <c r="KXB21" s="37"/>
      <c r="KXC21" s="37"/>
      <c r="KXD21" s="37"/>
      <c r="KXE21" s="37"/>
      <c r="KXF21" s="37"/>
      <c r="KXG21" s="37"/>
      <c r="KXH21" s="37"/>
      <c r="KXI21" s="37"/>
      <c r="KXJ21" s="37"/>
      <c r="KXK21" s="37"/>
      <c r="KXL21" s="37"/>
      <c r="KXM21" s="37"/>
      <c r="KXN21" s="37"/>
      <c r="KXO21" s="37"/>
      <c r="KXP21" s="37"/>
      <c r="KXQ21" s="37"/>
      <c r="KXR21" s="37"/>
      <c r="KXS21" s="37"/>
      <c r="KXT21" s="37"/>
      <c r="KXU21" s="37"/>
      <c r="KXV21" s="37"/>
      <c r="KXW21" s="37"/>
      <c r="KXX21" s="37"/>
      <c r="KXY21" s="37"/>
      <c r="KXZ21" s="37"/>
      <c r="KYA21" s="37"/>
      <c r="KYB21" s="37"/>
      <c r="KYC21" s="37"/>
      <c r="KYD21" s="37"/>
      <c r="KYE21" s="37"/>
      <c r="KYF21" s="37"/>
      <c r="KYG21" s="37"/>
      <c r="KYH21" s="37"/>
      <c r="KYI21" s="37"/>
      <c r="KYJ21" s="37"/>
      <c r="KYK21" s="37"/>
      <c r="KYL21" s="37"/>
      <c r="KYM21" s="37"/>
      <c r="KYN21" s="37"/>
      <c r="KYO21" s="37"/>
      <c r="KYP21" s="37"/>
      <c r="KYQ21" s="37"/>
      <c r="KYR21" s="37"/>
      <c r="KYS21" s="37"/>
      <c r="KYT21" s="37"/>
      <c r="KYU21" s="37"/>
      <c r="KYV21" s="37"/>
      <c r="KYW21" s="37"/>
      <c r="KYX21" s="37"/>
      <c r="KYY21" s="37"/>
      <c r="KYZ21" s="37"/>
      <c r="KZA21" s="37"/>
      <c r="KZB21" s="37"/>
      <c r="KZC21" s="37"/>
      <c r="KZD21" s="37"/>
      <c r="KZE21" s="37"/>
      <c r="KZF21" s="37"/>
      <c r="KZG21" s="37"/>
      <c r="KZH21" s="37"/>
      <c r="KZI21" s="37"/>
      <c r="KZJ21" s="37"/>
      <c r="KZK21" s="37"/>
      <c r="KZL21" s="37"/>
      <c r="KZM21" s="37"/>
      <c r="KZN21" s="37"/>
      <c r="KZO21" s="37"/>
      <c r="KZP21" s="37"/>
      <c r="KZQ21" s="37"/>
      <c r="KZR21" s="37"/>
      <c r="KZS21" s="37"/>
      <c r="KZT21" s="37"/>
      <c r="KZU21" s="37"/>
      <c r="KZV21" s="37"/>
      <c r="KZW21" s="37"/>
      <c r="KZX21" s="37"/>
      <c r="KZY21" s="37"/>
      <c r="KZZ21" s="37"/>
      <c r="LAA21" s="37"/>
      <c r="LAB21" s="37"/>
      <c r="LAC21" s="37"/>
      <c r="LAD21" s="37"/>
      <c r="LAE21" s="37"/>
      <c r="LAF21" s="37"/>
      <c r="LAG21" s="37"/>
      <c r="LAH21" s="37"/>
      <c r="LAI21" s="37"/>
      <c r="LAJ21" s="37"/>
      <c r="LAK21" s="37"/>
      <c r="LAL21" s="37"/>
      <c r="LAM21" s="37"/>
      <c r="LAN21" s="37"/>
      <c r="LAO21" s="37"/>
      <c r="LAP21" s="37"/>
      <c r="LAQ21" s="37"/>
      <c r="LAR21" s="37"/>
      <c r="LAS21" s="37"/>
      <c r="LAT21" s="37"/>
      <c r="LAU21" s="37"/>
      <c r="LAV21" s="37"/>
      <c r="LAW21" s="37"/>
      <c r="LAX21" s="37"/>
      <c r="LAY21" s="37"/>
      <c r="LAZ21" s="37"/>
      <c r="LBA21" s="37"/>
      <c r="LBB21" s="37"/>
      <c r="LBC21" s="37"/>
      <c r="LBD21" s="37"/>
      <c r="LBE21" s="37"/>
      <c r="LBF21" s="37"/>
      <c r="LBG21" s="37"/>
      <c r="LBH21" s="37"/>
      <c r="LBI21" s="37"/>
      <c r="LBJ21" s="37"/>
      <c r="LBK21" s="37"/>
      <c r="LBL21" s="37"/>
      <c r="LBM21" s="37"/>
      <c r="LBN21" s="37"/>
      <c r="LBO21" s="37"/>
      <c r="LBP21" s="37"/>
      <c r="LBQ21" s="37"/>
      <c r="LBR21" s="37"/>
      <c r="LBS21" s="37"/>
      <c r="LBT21" s="37"/>
      <c r="LBU21" s="37"/>
      <c r="LBV21" s="37"/>
      <c r="LBW21" s="37"/>
      <c r="LBX21" s="37"/>
      <c r="LBY21" s="37"/>
      <c r="LBZ21" s="37"/>
      <c r="LCA21" s="37"/>
      <c r="LCB21" s="37"/>
      <c r="LCC21" s="37"/>
      <c r="LCD21" s="37"/>
      <c r="LCE21" s="37"/>
      <c r="LCF21" s="37"/>
      <c r="LCG21" s="37"/>
      <c r="LCH21" s="37"/>
      <c r="LCI21" s="37"/>
      <c r="LCJ21" s="37"/>
      <c r="LCK21" s="37"/>
      <c r="LCL21" s="37"/>
      <c r="LCM21" s="37"/>
      <c r="LCN21" s="37"/>
      <c r="LCO21" s="37"/>
      <c r="LCP21" s="37"/>
      <c r="LCQ21" s="37"/>
      <c r="LCR21" s="37"/>
      <c r="LCS21" s="37"/>
      <c r="LCT21" s="37"/>
      <c r="LCU21" s="37"/>
      <c r="LCV21" s="37"/>
      <c r="LCW21" s="37"/>
      <c r="LCX21" s="37"/>
      <c r="LCY21" s="37"/>
      <c r="LCZ21" s="37"/>
      <c r="LDA21" s="37"/>
      <c r="LDB21" s="37"/>
      <c r="LDC21" s="37"/>
      <c r="LDD21" s="37"/>
      <c r="LDE21" s="37"/>
      <c r="LDF21" s="37"/>
      <c r="LDG21" s="37"/>
      <c r="LDH21" s="37"/>
      <c r="LDI21" s="37"/>
      <c r="LDJ21" s="37"/>
      <c r="LDK21" s="37"/>
      <c r="LDL21" s="37"/>
      <c r="LDM21" s="37"/>
      <c r="LDN21" s="37"/>
      <c r="LDO21" s="37"/>
      <c r="LDP21" s="37"/>
      <c r="LDQ21" s="37"/>
      <c r="LDR21" s="37"/>
      <c r="LDS21" s="37"/>
      <c r="LDT21" s="37"/>
      <c r="LDU21" s="37"/>
      <c r="LDV21" s="37"/>
      <c r="LDW21" s="37"/>
      <c r="LDX21" s="37"/>
      <c r="LDY21" s="37"/>
      <c r="LDZ21" s="37"/>
      <c r="LEA21" s="37"/>
      <c r="LEB21" s="37"/>
      <c r="LEC21" s="37"/>
      <c r="LED21" s="37"/>
      <c r="LEE21" s="37"/>
      <c r="LEF21" s="37"/>
      <c r="LEG21" s="37"/>
      <c r="LEH21" s="37"/>
      <c r="LEI21" s="37"/>
      <c r="LEJ21" s="37"/>
      <c r="LEK21" s="37"/>
      <c r="LEL21" s="37"/>
      <c r="LEM21" s="37"/>
      <c r="LEN21" s="37"/>
      <c r="LEO21" s="37"/>
      <c r="LEP21" s="37"/>
      <c r="LEQ21" s="37"/>
      <c r="LER21" s="37"/>
      <c r="LES21" s="37"/>
      <c r="LET21" s="37"/>
      <c r="LEU21" s="37"/>
      <c r="LEV21" s="37"/>
      <c r="LEW21" s="37"/>
      <c r="LEX21" s="37"/>
      <c r="LEY21" s="37"/>
      <c r="LEZ21" s="37"/>
      <c r="LFA21" s="37"/>
      <c r="LFB21" s="37"/>
      <c r="LFC21" s="37"/>
      <c r="LFD21" s="37"/>
      <c r="LFE21" s="37"/>
      <c r="LFF21" s="37"/>
      <c r="LFG21" s="37"/>
      <c r="LFH21" s="37"/>
      <c r="LFI21" s="37"/>
      <c r="LFJ21" s="37"/>
      <c r="LFK21" s="37"/>
      <c r="LFL21" s="37"/>
      <c r="LFM21" s="37"/>
      <c r="LFN21" s="37"/>
      <c r="LFO21" s="37"/>
      <c r="LFP21" s="37"/>
      <c r="LFQ21" s="37"/>
      <c r="LFR21" s="37"/>
      <c r="LFS21" s="37"/>
      <c r="LFT21" s="37"/>
      <c r="LFU21" s="37"/>
      <c r="LFV21" s="37"/>
      <c r="LFW21" s="37"/>
      <c r="LFX21" s="37"/>
      <c r="LFY21" s="37"/>
      <c r="LFZ21" s="37"/>
      <c r="LGA21" s="37"/>
      <c r="LGB21" s="37"/>
      <c r="LGC21" s="37"/>
      <c r="LGD21" s="37"/>
      <c r="LGE21" s="37"/>
      <c r="LGF21" s="37"/>
      <c r="LGG21" s="37"/>
      <c r="LGH21" s="37"/>
      <c r="LGI21" s="37"/>
      <c r="LGJ21" s="37"/>
      <c r="LGK21" s="37"/>
      <c r="LGL21" s="37"/>
      <c r="LGM21" s="37"/>
      <c r="LGN21" s="37"/>
      <c r="LGO21" s="37"/>
      <c r="LGP21" s="37"/>
      <c r="LGQ21" s="37"/>
      <c r="LGR21" s="37"/>
      <c r="LGS21" s="37"/>
      <c r="LGT21" s="37"/>
      <c r="LGU21" s="37"/>
      <c r="LGV21" s="37"/>
      <c r="LGW21" s="37"/>
      <c r="LGX21" s="37"/>
      <c r="LGY21" s="37"/>
      <c r="LGZ21" s="37"/>
      <c r="LHA21" s="37"/>
      <c r="LHB21" s="37"/>
      <c r="LHC21" s="37"/>
      <c r="LHD21" s="37"/>
      <c r="LHE21" s="37"/>
      <c r="LHF21" s="37"/>
      <c r="LHG21" s="37"/>
      <c r="LHH21" s="37"/>
      <c r="LHI21" s="37"/>
      <c r="LHJ21" s="37"/>
      <c r="LHK21" s="37"/>
      <c r="LHL21" s="37"/>
      <c r="LHM21" s="37"/>
      <c r="LHN21" s="37"/>
      <c r="LHO21" s="37"/>
      <c r="LHP21" s="37"/>
      <c r="LHQ21" s="37"/>
      <c r="LHR21" s="37"/>
      <c r="LHS21" s="37"/>
      <c r="LHT21" s="37"/>
      <c r="LHU21" s="37"/>
      <c r="LHV21" s="37"/>
      <c r="LHW21" s="37"/>
      <c r="LHX21" s="37"/>
      <c r="LHY21" s="37"/>
      <c r="LHZ21" s="37"/>
      <c r="LIA21" s="37"/>
      <c r="LIB21" s="37"/>
      <c r="LIC21" s="37"/>
      <c r="LID21" s="37"/>
      <c r="LIE21" s="37"/>
      <c r="LIF21" s="37"/>
      <c r="LIG21" s="37"/>
      <c r="LIH21" s="37"/>
      <c r="LII21" s="37"/>
      <c r="LIJ21" s="37"/>
      <c r="LIK21" s="37"/>
      <c r="LIL21" s="37"/>
      <c r="LIM21" s="37"/>
      <c r="LIN21" s="37"/>
      <c r="LIO21" s="37"/>
      <c r="LIP21" s="37"/>
      <c r="LIQ21" s="37"/>
      <c r="LIR21" s="37"/>
      <c r="LIS21" s="37"/>
      <c r="LIT21" s="37"/>
      <c r="LIU21" s="37"/>
      <c r="LIV21" s="37"/>
      <c r="LIW21" s="37"/>
      <c r="LIX21" s="37"/>
      <c r="LIY21" s="37"/>
      <c r="LIZ21" s="37"/>
      <c r="LJA21" s="37"/>
      <c r="LJB21" s="37"/>
      <c r="LJC21" s="37"/>
      <c r="LJD21" s="37"/>
      <c r="LJE21" s="37"/>
      <c r="LJF21" s="37"/>
      <c r="LJG21" s="37"/>
      <c r="LJH21" s="37"/>
      <c r="LJI21" s="37"/>
      <c r="LJJ21" s="37"/>
      <c r="LJK21" s="37"/>
      <c r="LJL21" s="37"/>
      <c r="LJM21" s="37"/>
      <c r="LJN21" s="37"/>
      <c r="LJO21" s="37"/>
      <c r="LJP21" s="37"/>
      <c r="LJQ21" s="37"/>
      <c r="LJR21" s="37"/>
      <c r="LJS21" s="37"/>
      <c r="LJT21" s="37"/>
      <c r="LJU21" s="37"/>
      <c r="LJV21" s="37"/>
      <c r="LJW21" s="37"/>
      <c r="LJX21" s="37"/>
      <c r="LJY21" s="37"/>
      <c r="LJZ21" s="37"/>
      <c r="LKA21" s="37"/>
      <c r="LKB21" s="37"/>
      <c r="LKC21" s="37"/>
      <c r="LKD21" s="37"/>
      <c r="LKE21" s="37"/>
      <c r="LKF21" s="37"/>
      <c r="LKG21" s="37"/>
      <c r="LKH21" s="37"/>
      <c r="LKI21" s="37"/>
      <c r="LKJ21" s="37"/>
      <c r="LKK21" s="37"/>
      <c r="LKL21" s="37"/>
      <c r="LKM21" s="37"/>
      <c r="LKN21" s="37"/>
      <c r="LKO21" s="37"/>
      <c r="LKP21" s="37"/>
      <c r="LKQ21" s="37"/>
      <c r="LKR21" s="37"/>
      <c r="LKS21" s="37"/>
      <c r="LKT21" s="37"/>
      <c r="LKU21" s="37"/>
      <c r="LKV21" s="37"/>
      <c r="LKW21" s="37"/>
      <c r="LKX21" s="37"/>
      <c r="LKY21" s="37"/>
      <c r="LKZ21" s="37"/>
      <c r="LLA21" s="37"/>
      <c r="LLB21" s="37"/>
      <c r="LLC21" s="37"/>
      <c r="LLD21" s="37"/>
      <c r="LLE21" s="37"/>
      <c r="LLF21" s="37"/>
      <c r="LLG21" s="37"/>
      <c r="LLH21" s="37"/>
      <c r="LLI21" s="37"/>
      <c r="LLJ21" s="37"/>
      <c r="LLK21" s="37"/>
      <c r="LLL21" s="37"/>
      <c r="LLM21" s="37"/>
      <c r="LLN21" s="37"/>
      <c r="LLO21" s="37"/>
      <c r="LLP21" s="37"/>
      <c r="LLQ21" s="37"/>
      <c r="LLR21" s="37"/>
      <c r="LLS21" s="37"/>
      <c r="LLT21" s="37"/>
      <c r="LLU21" s="37"/>
      <c r="LLV21" s="37"/>
      <c r="LLW21" s="37"/>
      <c r="LLX21" s="37"/>
      <c r="LLY21" s="37"/>
      <c r="LLZ21" s="37"/>
      <c r="LMA21" s="37"/>
      <c r="LMB21" s="37"/>
      <c r="LMC21" s="37"/>
      <c r="LMD21" s="37"/>
      <c r="LME21" s="37"/>
      <c r="LMF21" s="37"/>
      <c r="LMG21" s="37"/>
      <c r="LMH21" s="37"/>
      <c r="LMI21" s="37"/>
      <c r="LMJ21" s="37"/>
      <c r="LMK21" s="37"/>
      <c r="LML21" s="37"/>
      <c r="LMM21" s="37"/>
      <c r="LMN21" s="37"/>
      <c r="LMO21" s="37"/>
      <c r="LMP21" s="37"/>
      <c r="LMQ21" s="37"/>
      <c r="LMR21" s="37"/>
      <c r="LMS21" s="37"/>
      <c r="LMT21" s="37"/>
      <c r="LMU21" s="37"/>
      <c r="LMV21" s="37"/>
      <c r="LMW21" s="37"/>
      <c r="LMX21" s="37"/>
      <c r="LMY21" s="37"/>
      <c r="LMZ21" s="37"/>
      <c r="LNA21" s="37"/>
      <c r="LNB21" s="37"/>
      <c r="LNC21" s="37"/>
      <c r="LND21" s="37"/>
      <c r="LNE21" s="37"/>
      <c r="LNF21" s="37"/>
      <c r="LNG21" s="37"/>
      <c r="LNH21" s="37"/>
      <c r="LNI21" s="37"/>
      <c r="LNJ21" s="37"/>
      <c r="LNK21" s="37"/>
      <c r="LNL21" s="37"/>
      <c r="LNM21" s="37"/>
      <c r="LNN21" s="37"/>
      <c r="LNO21" s="37"/>
      <c r="LNP21" s="37"/>
      <c r="LNQ21" s="37"/>
      <c r="LNR21" s="37"/>
      <c r="LNS21" s="37"/>
      <c r="LNT21" s="37"/>
      <c r="LNU21" s="37"/>
      <c r="LNV21" s="37"/>
      <c r="LNW21" s="37"/>
      <c r="LNX21" s="37"/>
      <c r="LNY21" s="37"/>
      <c r="LNZ21" s="37"/>
      <c r="LOA21" s="37"/>
      <c r="LOB21" s="37"/>
      <c r="LOC21" s="37"/>
      <c r="LOD21" s="37"/>
      <c r="LOE21" s="37"/>
      <c r="LOF21" s="37"/>
      <c r="LOG21" s="37"/>
      <c r="LOH21" s="37"/>
      <c r="LOI21" s="37"/>
      <c r="LOJ21" s="37"/>
      <c r="LOK21" s="37"/>
      <c r="LOL21" s="37"/>
      <c r="LOM21" s="37"/>
      <c r="LON21" s="37"/>
      <c r="LOO21" s="37"/>
      <c r="LOP21" s="37"/>
      <c r="LOQ21" s="37"/>
      <c r="LOR21" s="37"/>
      <c r="LOS21" s="37"/>
      <c r="LOT21" s="37"/>
      <c r="LOU21" s="37"/>
      <c r="LOV21" s="37"/>
      <c r="LOW21" s="37"/>
      <c r="LOX21" s="37"/>
      <c r="LOY21" s="37"/>
      <c r="LOZ21" s="37"/>
      <c r="LPA21" s="37"/>
      <c r="LPB21" s="37"/>
      <c r="LPC21" s="37"/>
      <c r="LPD21" s="37"/>
      <c r="LPE21" s="37"/>
      <c r="LPF21" s="37"/>
      <c r="LPG21" s="37"/>
      <c r="LPH21" s="37"/>
      <c r="LPI21" s="37"/>
      <c r="LPJ21" s="37"/>
      <c r="LPK21" s="37"/>
      <c r="LPL21" s="37"/>
      <c r="LPM21" s="37"/>
      <c r="LPN21" s="37"/>
      <c r="LPO21" s="37"/>
      <c r="LPP21" s="37"/>
      <c r="LPQ21" s="37"/>
      <c r="LPR21" s="37"/>
      <c r="LPS21" s="37"/>
      <c r="LPT21" s="37"/>
      <c r="LPU21" s="37"/>
      <c r="LPV21" s="37"/>
      <c r="LPW21" s="37"/>
      <c r="LPX21" s="37"/>
      <c r="LPY21" s="37"/>
      <c r="LPZ21" s="37"/>
      <c r="LQA21" s="37"/>
      <c r="LQB21" s="37"/>
      <c r="LQC21" s="37"/>
      <c r="LQD21" s="37"/>
      <c r="LQE21" s="37"/>
      <c r="LQF21" s="37"/>
      <c r="LQG21" s="37"/>
      <c r="LQH21" s="37"/>
      <c r="LQI21" s="37"/>
      <c r="LQJ21" s="37"/>
      <c r="LQK21" s="37"/>
      <c r="LQL21" s="37"/>
      <c r="LQM21" s="37"/>
      <c r="LQN21" s="37"/>
      <c r="LQO21" s="37"/>
      <c r="LQP21" s="37"/>
      <c r="LQQ21" s="37"/>
      <c r="LQR21" s="37"/>
      <c r="LQS21" s="37"/>
      <c r="LQT21" s="37"/>
      <c r="LQU21" s="37"/>
      <c r="LQV21" s="37"/>
      <c r="LQW21" s="37"/>
      <c r="LQX21" s="37"/>
      <c r="LQY21" s="37"/>
      <c r="LQZ21" s="37"/>
      <c r="LRA21" s="37"/>
      <c r="LRB21" s="37"/>
      <c r="LRC21" s="37"/>
      <c r="LRD21" s="37"/>
      <c r="LRE21" s="37"/>
      <c r="LRF21" s="37"/>
      <c r="LRG21" s="37"/>
      <c r="LRH21" s="37"/>
      <c r="LRI21" s="37"/>
      <c r="LRJ21" s="37"/>
      <c r="LRK21" s="37"/>
      <c r="LRL21" s="37"/>
      <c r="LRM21" s="37"/>
      <c r="LRN21" s="37"/>
      <c r="LRO21" s="37"/>
      <c r="LRP21" s="37"/>
      <c r="LRQ21" s="37"/>
      <c r="LRR21" s="37"/>
      <c r="LRS21" s="37"/>
      <c r="LRT21" s="37"/>
      <c r="LRU21" s="37"/>
      <c r="LRV21" s="37"/>
      <c r="LRW21" s="37"/>
      <c r="LRX21" s="37"/>
      <c r="LRY21" s="37"/>
      <c r="LRZ21" s="37"/>
      <c r="LSA21" s="37"/>
      <c r="LSB21" s="37"/>
      <c r="LSC21" s="37"/>
      <c r="LSD21" s="37"/>
      <c r="LSE21" s="37"/>
      <c r="LSF21" s="37"/>
      <c r="LSG21" s="37"/>
      <c r="LSH21" s="37"/>
      <c r="LSI21" s="37"/>
      <c r="LSJ21" s="37"/>
      <c r="LSK21" s="37"/>
      <c r="LSL21" s="37"/>
      <c r="LSM21" s="37"/>
      <c r="LSN21" s="37"/>
      <c r="LSO21" s="37"/>
      <c r="LSP21" s="37"/>
      <c r="LSQ21" s="37"/>
      <c r="LSR21" s="37"/>
      <c r="LSS21" s="37"/>
      <c r="LST21" s="37"/>
      <c r="LSU21" s="37"/>
      <c r="LSV21" s="37"/>
      <c r="LSW21" s="37"/>
      <c r="LSX21" s="37"/>
      <c r="LSY21" s="37"/>
      <c r="LSZ21" s="37"/>
      <c r="LTA21" s="37"/>
      <c r="LTB21" s="37"/>
      <c r="LTC21" s="37"/>
      <c r="LTD21" s="37"/>
      <c r="LTE21" s="37"/>
      <c r="LTF21" s="37"/>
      <c r="LTG21" s="37"/>
      <c r="LTH21" s="37"/>
      <c r="LTI21" s="37"/>
      <c r="LTJ21" s="37"/>
      <c r="LTK21" s="37"/>
      <c r="LTL21" s="37"/>
      <c r="LTM21" s="37"/>
      <c r="LTN21" s="37"/>
      <c r="LTO21" s="37"/>
      <c r="LTP21" s="37"/>
      <c r="LTQ21" s="37"/>
      <c r="LTR21" s="37"/>
      <c r="LTS21" s="37"/>
      <c r="LTT21" s="37"/>
      <c r="LTU21" s="37"/>
      <c r="LTV21" s="37"/>
      <c r="LTW21" s="37"/>
      <c r="LTX21" s="37"/>
      <c r="LTY21" s="37"/>
      <c r="LTZ21" s="37"/>
      <c r="LUA21" s="37"/>
      <c r="LUB21" s="37"/>
      <c r="LUC21" s="37"/>
      <c r="LUD21" s="37"/>
      <c r="LUE21" s="37"/>
      <c r="LUF21" s="37"/>
      <c r="LUG21" s="37"/>
      <c r="LUH21" s="37"/>
      <c r="LUI21" s="37"/>
      <c r="LUJ21" s="37"/>
      <c r="LUK21" s="37"/>
      <c r="LUL21" s="37"/>
      <c r="LUM21" s="37"/>
      <c r="LUN21" s="37"/>
      <c r="LUO21" s="37"/>
      <c r="LUP21" s="37"/>
      <c r="LUQ21" s="37"/>
      <c r="LUR21" s="37"/>
      <c r="LUS21" s="37"/>
      <c r="LUT21" s="37"/>
      <c r="LUU21" s="37"/>
      <c r="LUV21" s="37"/>
      <c r="LUW21" s="37"/>
      <c r="LUX21" s="37"/>
      <c r="LUY21" s="37"/>
      <c r="LUZ21" s="37"/>
      <c r="LVA21" s="37"/>
      <c r="LVB21" s="37"/>
      <c r="LVC21" s="37"/>
      <c r="LVD21" s="37"/>
      <c r="LVE21" s="37"/>
      <c r="LVF21" s="37"/>
      <c r="LVG21" s="37"/>
      <c r="LVH21" s="37"/>
      <c r="LVI21" s="37"/>
      <c r="LVJ21" s="37"/>
      <c r="LVK21" s="37"/>
      <c r="LVL21" s="37"/>
      <c r="LVM21" s="37"/>
      <c r="LVN21" s="37"/>
      <c r="LVO21" s="37"/>
      <c r="LVP21" s="37"/>
      <c r="LVQ21" s="37"/>
      <c r="LVR21" s="37"/>
      <c r="LVS21" s="37"/>
      <c r="LVT21" s="37"/>
      <c r="LVU21" s="37"/>
      <c r="LVV21" s="37"/>
      <c r="LVW21" s="37"/>
      <c r="LVX21" s="37"/>
      <c r="LVY21" s="37"/>
      <c r="LVZ21" s="37"/>
      <c r="LWA21" s="37"/>
      <c r="LWB21" s="37"/>
      <c r="LWC21" s="37"/>
      <c r="LWD21" s="37"/>
      <c r="LWE21" s="37"/>
      <c r="LWF21" s="37"/>
      <c r="LWG21" s="37"/>
      <c r="LWH21" s="37"/>
      <c r="LWI21" s="37"/>
      <c r="LWJ21" s="37"/>
      <c r="LWK21" s="37"/>
      <c r="LWL21" s="37"/>
      <c r="LWM21" s="37"/>
      <c r="LWN21" s="37"/>
      <c r="LWO21" s="37"/>
      <c r="LWP21" s="37"/>
      <c r="LWQ21" s="37"/>
      <c r="LWR21" s="37"/>
      <c r="LWS21" s="37"/>
      <c r="LWT21" s="37"/>
      <c r="LWU21" s="37"/>
      <c r="LWV21" s="37"/>
      <c r="LWW21" s="37"/>
      <c r="LWX21" s="37"/>
      <c r="LWY21" s="37"/>
      <c r="LWZ21" s="37"/>
      <c r="LXA21" s="37"/>
      <c r="LXB21" s="37"/>
      <c r="LXC21" s="37"/>
      <c r="LXD21" s="37"/>
      <c r="LXE21" s="37"/>
      <c r="LXF21" s="37"/>
      <c r="LXG21" s="37"/>
      <c r="LXH21" s="37"/>
      <c r="LXI21" s="37"/>
      <c r="LXJ21" s="37"/>
      <c r="LXK21" s="37"/>
      <c r="LXL21" s="37"/>
      <c r="LXM21" s="37"/>
      <c r="LXN21" s="37"/>
      <c r="LXO21" s="37"/>
      <c r="LXP21" s="37"/>
      <c r="LXQ21" s="37"/>
      <c r="LXR21" s="37"/>
      <c r="LXS21" s="37"/>
      <c r="LXT21" s="37"/>
      <c r="LXU21" s="37"/>
      <c r="LXV21" s="37"/>
      <c r="LXW21" s="37"/>
      <c r="LXX21" s="37"/>
      <c r="LXY21" s="37"/>
      <c r="LXZ21" s="37"/>
      <c r="LYA21" s="37"/>
      <c r="LYB21" s="37"/>
      <c r="LYC21" s="37"/>
      <c r="LYD21" s="37"/>
      <c r="LYE21" s="37"/>
      <c r="LYF21" s="37"/>
      <c r="LYG21" s="37"/>
      <c r="LYH21" s="37"/>
      <c r="LYI21" s="37"/>
      <c r="LYJ21" s="37"/>
      <c r="LYK21" s="37"/>
      <c r="LYL21" s="37"/>
      <c r="LYM21" s="37"/>
      <c r="LYN21" s="37"/>
      <c r="LYO21" s="37"/>
      <c r="LYP21" s="37"/>
      <c r="LYQ21" s="37"/>
      <c r="LYR21" s="37"/>
      <c r="LYS21" s="37"/>
      <c r="LYT21" s="37"/>
      <c r="LYU21" s="37"/>
      <c r="LYV21" s="37"/>
      <c r="LYW21" s="37"/>
      <c r="LYX21" s="37"/>
      <c r="LYY21" s="37"/>
      <c r="LYZ21" s="37"/>
      <c r="LZA21" s="37"/>
      <c r="LZB21" s="37"/>
      <c r="LZC21" s="37"/>
      <c r="LZD21" s="37"/>
      <c r="LZE21" s="37"/>
      <c r="LZF21" s="37"/>
      <c r="LZG21" s="37"/>
      <c r="LZH21" s="37"/>
      <c r="LZI21" s="37"/>
      <c r="LZJ21" s="37"/>
      <c r="LZK21" s="37"/>
      <c r="LZL21" s="37"/>
      <c r="LZM21" s="37"/>
      <c r="LZN21" s="37"/>
      <c r="LZO21" s="37"/>
      <c r="LZP21" s="37"/>
      <c r="LZQ21" s="37"/>
      <c r="LZR21" s="37"/>
      <c r="LZS21" s="37"/>
      <c r="LZT21" s="37"/>
      <c r="LZU21" s="37"/>
      <c r="LZV21" s="37"/>
      <c r="LZW21" s="37"/>
      <c r="LZX21" s="37"/>
      <c r="LZY21" s="37"/>
      <c r="LZZ21" s="37"/>
      <c r="MAA21" s="37"/>
      <c r="MAB21" s="37"/>
      <c r="MAC21" s="37"/>
      <c r="MAD21" s="37"/>
      <c r="MAE21" s="37"/>
      <c r="MAF21" s="37"/>
      <c r="MAG21" s="37"/>
      <c r="MAH21" s="37"/>
      <c r="MAI21" s="37"/>
      <c r="MAJ21" s="37"/>
      <c r="MAK21" s="37"/>
      <c r="MAL21" s="37"/>
      <c r="MAM21" s="37"/>
      <c r="MAN21" s="37"/>
      <c r="MAO21" s="37"/>
      <c r="MAP21" s="37"/>
      <c r="MAQ21" s="37"/>
      <c r="MAR21" s="37"/>
      <c r="MAS21" s="37"/>
      <c r="MAT21" s="37"/>
      <c r="MAU21" s="37"/>
      <c r="MAV21" s="37"/>
      <c r="MAW21" s="37"/>
      <c r="MAX21" s="37"/>
      <c r="MAY21" s="37"/>
      <c r="MAZ21" s="37"/>
      <c r="MBA21" s="37"/>
      <c r="MBB21" s="37"/>
      <c r="MBC21" s="37"/>
      <c r="MBD21" s="37"/>
      <c r="MBE21" s="37"/>
      <c r="MBF21" s="37"/>
      <c r="MBG21" s="37"/>
      <c r="MBH21" s="37"/>
      <c r="MBI21" s="37"/>
      <c r="MBJ21" s="37"/>
      <c r="MBK21" s="37"/>
      <c r="MBL21" s="37"/>
      <c r="MBM21" s="37"/>
      <c r="MBN21" s="37"/>
      <c r="MBO21" s="37"/>
      <c r="MBP21" s="37"/>
      <c r="MBQ21" s="37"/>
      <c r="MBR21" s="37"/>
      <c r="MBS21" s="37"/>
      <c r="MBT21" s="37"/>
      <c r="MBU21" s="37"/>
      <c r="MBV21" s="37"/>
      <c r="MBW21" s="37"/>
      <c r="MBX21" s="37"/>
      <c r="MBY21" s="37"/>
      <c r="MBZ21" s="37"/>
      <c r="MCA21" s="37"/>
      <c r="MCB21" s="37"/>
      <c r="MCC21" s="37"/>
      <c r="MCD21" s="37"/>
      <c r="MCE21" s="37"/>
      <c r="MCF21" s="37"/>
      <c r="MCG21" s="37"/>
      <c r="MCH21" s="37"/>
      <c r="MCI21" s="37"/>
      <c r="MCJ21" s="37"/>
      <c r="MCK21" s="37"/>
      <c r="MCL21" s="37"/>
      <c r="MCM21" s="37"/>
      <c r="MCN21" s="37"/>
      <c r="MCO21" s="37"/>
      <c r="MCP21" s="37"/>
      <c r="MCQ21" s="37"/>
      <c r="MCR21" s="37"/>
      <c r="MCS21" s="37"/>
      <c r="MCT21" s="37"/>
      <c r="MCU21" s="37"/>
      <c r="MCV21" s="37"/>
      <c r="MCW21" s="37"/>
      <c r="MCX21" s="37"/>
      <c r="MCY21" s="37"/>
      <c r="MCZ21" s="37"/>
      <c r="MDA21" s="37"/>
      <c r="MDB21" s="37"/>
      <c r="MDC21" s="37"/>
      <c r="MDD21" s="37"/>
      <c r="MDE21" s="37"/>
      <c r="MDF21" s="37"/>
      <c r="MDG21" s="37"/>
      <c r="MDH21" s="37"/>
      <c r="MDI21" s="37"/>
      <c r="MDJ21" s="37"/>
      <c r="MDK21" s="37"/>
      <c r="MDL21" s="37"/>
      <c r="MDM21" s="37"/>
      <c r="MDN21" s="37"/>
      <c r="MDO21" s="37"/>
      <c r="MDP21" s="37"/>
      <c r="MDQ21" s="37"/>
      <c r="MDR21" s="37"/>
      <c r="MDS21" s="37"/>
      <c r="MDT21" s="37"/>
      <c r="MDU21" s="37"/>
      <c r="MDV21" s="37"/>
      <c r="MDW21" s="37"/>
      <c r="MDX21" s="37"/>
      <c r="MDY21" s="37"/>
      <c r="MDZ21" s="37"/>
      <c r="MEA21" s="37"/>
      <c r="MEB21" s="37"/>
      <c r="MEC21" s="37"/>
      <c r="MED21" s="37"/>
      <c r="MEE21" s="37"/>
      <c r="MEF21" s="37"/>
      <c r="MEG21" s="37"/>
      <c r="MEH21" s="37"/>
      <c r="MEI21" s="37"/>
      <c r="MEJ21" s="37"/>
      <c r="MEK21" s="37"/>
      <c r="MEL21" s="37"/>
      <c r="MEM21" s="37"/>
      <c r="MEN21" s="37"/>
      <c r="MEO21" s="37"/>
      <c r="MEP21" s="37"/>
      <c r="MEQ21" s="37"/>
      <c r="MER21" s="37"/>
      <c r="MES21" s="37"/>
      <c r="MET21" s="37"/>
      <c r="MEU21" s="37"/>
      <c r="MEV21" s="37"/>
      <c r="MEW21" s="37"/>
      <c r="MEX21" s="37"/>
      <c r="MEY21" s="37"/>
      <c r="MEZ21" s="37"/>
      <c r="MFA21" s="37"/>
      <c r="MFB21" s="37"/>
      <c r="MFC21" s="37"/>
      <c r="MFD21" s="37"/>
      <c r="MFE21" s="37"/>
      <c r="MFF21" s="37"/>
      <c r="MFG21" s="37"/>
      <c r="MFH21" s="37"/>
      <c r="MFI21" s="37"/>
      <c r="MFJ21" s="37"/>
      <c r="MFK21" s="37"/>
      <c r="MFL21" s="37"/>
      <c r="MFM21" s="37"/>
      <c r="MFN21" s="37"/>
      <c r="MFO21" s="37"/>
      <c r="MFP21" s="37"/>
      <c r="MFQ21" s="37"/>
      <c r="MFR21" s="37"/>
      <c r="MFS21" s="37"/>
      <c r="MFT21" s="37"/>
      <c r="MFU21" s="37"/>
      <c r="MFV21" s="37"/>
      <c r="MFW21" s="37"/>
      <c r="MFX21" s="37"/>
      <c r="MFY21" s="37"/>
      <c r="MFZ21" s="37"/>
      <c r="MGA21" s="37"/>
      <c r="MGB21" s="37"/>
      <c r="MGC21" s="37"/>
      <c r="MGD21" s="37"/>
      <c r="MGE21" s="37"/>
      <c r="MGF21" s="37"/>
      <c r="MGG21" s="37"/>
      <c r="MGH21" s="37"/>
      <c r="MGI21" s="37"/>
      <c r="MGJ21" s="37"/>
      <c r="MGK21" s="37"/>
      <c r="MGL21" s="37"/>
      <c r="MGM21" s="37"/>
      <c r="MGN21" s="37"/>
      <c r="MGO21" s="37"/>
      <c r="MGP21" s="37"/>
      <c r="MGQ21" s="37"/>
      <c r="MGR21" s="37"/>
      <c r="MGS21" s="37"/>
      <c r="MGT21" s="37"/>
      <c r="MGU21" s="37"/>
      <c r="MGV21" s="37"/>
      <c r="MGW21" s="37"/>
      <c r="MGX21" s="37"/>
      <c r="MGY21" s="37"/>
      <c r="MGZ21" s="37"/>
      <c r="MHA21" s="37"/>
      <c r="MHB21" s="37"/>
      <c r="MHC21" s="37"/>
      <c r="MHD21" s="37"/>
      <c r="MHE21" s="37"/>
      <c r="MHF21" s="37"/>
      <c r="MHG21" s="37"/>
      <c r="MHH21" s="37"/>
      <c r="MHI21" s="37"/>
      <c r="MHJ21" s="37"/>
      <c r="MHK21" s="37"/>
      <c r="MHL21" s="37"/>
      <c r="MHM21" s="37"/>
      <c r="MHN21" s="37"/>
      <c r="MHO21" s="37"/>
      <c r="MHP21" s="37"/>
      <c r="MHQ21" s="37"/>
      <c r="MHR21" s="37"/>
      <c r="MHS21" s="37"/>
      <c r="MHT21" s="37"/>
      <c r="MHU21" s="37"/>
      <c r="MHV21" s="37"/>
      <c r="MHW21" s="37"/>
      <c r="MHX21" s="37"/>
      <c r="MHY21" s="37"/>
      <c r="MHZ21" s="37"/>
      <c r="MIA21" s="37"/>
      <c r="MIB21" s="37"/>
      <c r="MIC21" s="37"/>
      <c r="MID21" s="37"/>
      <c r="MIE21" s="37"/>
      <c r="MIF21" s="37"/>
      <c r="MIG21" s="37"/>
      <c r="MIH21" s="37"/>
      <c r="MII21" s="37"/>
      <c r="MIJ21" s="37"/>
      <c r="MIK21" s="37"/>
      <c r="MIL21" s="37"/>
      <c r="MIM21" s="37"/>
      <c r="MIN21" s="37"/>
      <c r="MIO21" s="37"/>
      <c r="MIP21" s="37"/>
      <c r="MIQ21" s="37"/>
      <c r="MIR21" s="37"/>
      <c r="MIS21" s="37"/>
      <c r="MIT21" s="37"/>
      <c r="MIU21" s="37"/>
      <c r="MIV21" s="37"/>
      <c r="MIW21" s="37"/>
      <c r="MIX21" s="37"/>
      <c r="MIY21" s="37"/>
      <c r="MIZ21" s="37"/>
      <c r="MJA21" s="37"/>
      <c r="MJB21" s="37"/>
      <c r="MJC21" s="37"/>
      <c r="MJD21" s="37"/>
      <c r="MJE21" s="37"/>
      <c r="MJF21" s="37"/>
      <c r="MJG21" s="37"/>
      <c r="MJH21" s="37"/>
      <c r="MJI21" s="37"/>
      <c r="MJJ21" s="37"/>
      <c r="MJK21" s="37"/>
      <c r="MJL21" s="37"/>
      <c r="MJM21" s="37"/>
      <c r="MJN21" s="37"/>
      <c r="MJO21" s="37"/>
      <c r="MJP21" s="37"/>
      <c r="MJQ21" s="37"/>
      <c r="MJR21" s="37"/>
      <c r="MJS21" s="37"/>
      <c r="MJT21" s="37"/>
      <c r="MJU21" s="37"/>
      <c r="MJV21" s="37"/>
      <c r="MJW21" s="37"/>
      <c r="MJX21" s="37"/>
      <c r="MJY21" s="37"/>
      <c r="MJZ21" s="37"/>
      <c r="MKA21" s="37"/>
      <c r="MKB21" s="37"/>
      <c r="MKC21" s="37"/>
      <c r="MKD21" s="37"/>
      <c r="MKE21" s="37"/>
      <c r="MKF21" s="37"/>
      <c r="MKG21" s="37"/>
      <c r="MKH21" s="37"/>
      <c r="MKI21" s="37"/>
      <c r="MKJ21" s="37"/>
      <c r="MKK21" s="37"/>
      <c r="MKL21" s="37"/>
      <c r="MKM21" s="37"/>
      <c r="MKN21" s="37"/>
      <c r="MKO21" s="37"/>
      <c r="MKP21" s="37"/>
      <c r="MKQ21" s="37"/>
      <c r="MKR21" s="37"/>
      <c r="MKS21" s="37"/>
      <c r="MKT21" s="37"/>
      <c r="MKU21" s="37"/>
      <c r="MKV21" s="37"/>
      <c r="MKW21" s="37"/>
      <c r="MKX21" s="37"/>
      <c r="MKY21" s="37"/>
      <c r="MKZ21" s="37"/>
      <c r="MLA21" s="37"/>
      <c r="MLB21" s="37"/>
      <c r="MLC21" s="37"/>
      <c r="MLD21" s="37"/>
      <c r="MLE21" s="37"/>
      <c r="MLF21" s="37"/>
      <c r="MLG21" s="37"/>
      <c r="MLH21" s="37"/>
      <c r="MLI21" s="37"/>
      <c r="MLJ21" s="37"/>
      <c r="MLK21" s="37"/>
      <c r="MLL21" s="37"/>
      <c r="MLM21" s="37"/>
      <c r="MLN21" s="37"/>
      <c r="MLO21" s="37"/>
      <c r="MLP21" s="37"/>
      <c r="MLQ21" s="37"/>
      <c r="MLR21" s="37"/>
      <c r="MLS21" s="37"/>
      <c r="MLT21" s="37"/>
      <c r="MLU21" s="37"/>
      <c r="MLV21" s="37"/>
      <c r="MLW21" s="37"/>
      <c r="MLX21" s="37"/>
      <c r="MLY21" s="37"/>
      <c r="MLZ21" s="37"/>
      <c r="MMA21" s="37"/>
      <c r="MMB21" s="37"/>
      <c r="MMC21" s="37"/>
      <c r="MMD21" s="37"/>
      <c r="MME21" s="37"/>
      <c r="MMF21" s="37"/>
      <c r="MMG21" s="37"/>
      <c r="MMH21" s="37"/>
      <c r="MMI21" s="37"/>
      <c r="MMJ21" s="37"/>
      <c r="MMK21" s="37"/>
      <c r="MML21" s="37"/>
      <c r="MMM21" s="37"/>
      <c r="MMN21" s="37"/>
      <c r="MMO21" s="37"/>
      <c r="MMP21" s="37"/>
      <c r="MMQ21" s="37"/>
      <c r="MMR21" s="37"/>
      <c r="MMS21" s="37"/>
      <c r="MMT21" s="37"/>
      <c r="MMU21" s="37"/>
      <c r="MMV21" s="37"/>
      <c r="MMW21" s="37"/>
      <c r="MMX21" s="37"/>
      <c r="MMY21" s="37"/>
      <c r="MMZ21" s="37"/>
      <c r="MNA21" s="37"/>
      <c r="MNB21" s="37"/>
      <c r="MNC21" s="37"/>
      <c r="MND21" s="37"/>
      <c r="MNE21" s="37"/>
      <c r="MNF21" s="37"/>
      <c r="MNG21" s="37"/>
      <c r="MNH21" s="37"/>
      <c r="MNI21" s="37"/>
      <c r="MNJ21" s="37"/>
      <c r="MNK21" s="37"/>
      <c r="MNL21" s="37"/>
      <c r="MNM21" s="37"/>
      <c r="MNN21" s="37"/>
      <c r="MNO21" s="37"/>
      <c r="MNP21" s="37"/>
      <c r="MNQ21" s="37"/>
      <c r="MNR21" s="37"/>
      <c r="MNS21" s="37"/>
      <c r="MNT21" s="37"/>
      <c r="MNU21" s="37"/>
      <c r="MNV21" s="37"/>
      <c r="MNW21" s="37"/>
      <c r="MNX21" s="37"/>
      <c r="MNY21" s="37"/>
      <c r="MNZ21" s="37"/>
      <c r="MOA21" s="37"/>
      <c r="MOB21" s="37"/>
      <c r="MOC21" s="37"/>
      <c r="MOD21" s="37"/>
      <c r="MOE21" s="37"/>
      <c r="MOF21" s="37"/>
      <c r="MOG21" s="37"/>
      <c r="MOH21" s="37"/>
      <c r="MOI21" s="37"/>
      <c r="MOJ21" s="37"/>
      <c r="MOK21" s="37"/>
      <c r="MOL21" s="37"/>
      <c r="MOM21" s="37"/>
      <c r="MON21" s="37"/>
      <c r="MOO21" s="37"/>
      <c r="MOP21" s="37"/>
      <c r="MOQ21" s="37"/>
      <c r="MOR21" s="37"/>
      <c r="MOS21" s="37"/>
      <c r="MOT21" s="37"/>
      <c r="MOU21" s="37"/>
      <c r="MOV21" s="37"/>
      <c r="MOW21" s="37"/>
      <c r="MOX21" s="37"/>
      <c r="MOY21" s="37"/>
      <c r="MOZ21" s="37"/>
      <c r="MPA21" s="37"/>
      <c r="MPB21" s="37"/>
      <c r="MPC21" s="37"/>
      <c r="MPD21" s="37"/>
      <c r="MPE21" s="37"/>
      <c r="MPF21" s="37"/>
      <c r="MPG21" s="37"/>
      <c r="MPH21" s="37"/>
      <c r="MPI21" s="37"/>
      <c r="MPJ21" s="37"/>
      <c r="MPK21" s="37"/>
      <c r="MPL21" s="37"/>
      <c r="MPM21" s="37"/>
      <c r="MPN21" s="37"/>
      <c r="MPO21" s="37"/>
      <c r="MPP21" s="37"/>
      <c r="MPQ21" s="37"/>
      <c r="MPR21" s="37"/>
      <c r="MPS21" s="37"/>
      <c r="MPT21" s="37"/>
      <c r="MPU21" s="37"/>
      <c r="MPV21" s="37"/>
      <c r="MPW21" s="37"/>
      <c r="MPX21" s="37"/>
      <c r="MPY21" s="37"/>
      <c r="MPZ21" s="37"/>
      <c r="MQA21" s="37"/>
      <c r="MQB21" s="37"/>
      <c r="MQC21" s="37"/>
      <c r="MQD21" s="37"/>
      <c r="MQE21" s="37"/>
      <c r="MQF21" s="37"/>
      <c r="MQG21" s="37"/>
      <c r="MQH21" s="37"/>
      <c r="MQI21" s="37"/>
      <c r="MQJ21" s="37"/>
      <c r="MQK21" s="37"/>
      <c r="MQL21" s="37"/>
      <c r="MQM21" s="37"/>
      <c r="MQN21" s="37"/>
      <c r="MQO21" s="37"/>
      <c r="MQP21" s="37"/>
      <c r="MQQ21" s="37"/>
      <c r="MQR21" s="37"/>
      <c r="MQS21" s="37"/>
      <c r="MQT21" s="37"/>
      <c r="MQU21" s="37"/>
      <c r="MQV21" s="37"/>
      <c r="MQW21" s="37"/>
      <c r="MQX21" s="37"/>
      <c r="MQY21" s="37"/>
      <c r="MQZ21" s="37"/>
      <c r="MRA21" s="37"/>
      <c r="MRB21" s="37"/>
      <c r="MRC21" s="37"/>
      <c r="MRD21" s="37"/>
      <c r="MRE21" s="37"/>
      <c r="MRF21" s="37"/>
      <c r="MRG21" s="37"/>
      <c r="MRH21" s="37"/>
      <c r="MRI21" s="37"/>
      <c r="MRJ21" s="37"/>
      <c r="MRK21" s="37"/>
      <c r="MRL21" s="37"/>
      <c r="MRM21" s="37"/>
      <c r="MRN21" s="37"/>
      <c r="MRO21" s="37"/>
      <c r="MRP21" s="37"/>
      <c r="MRQ21" s="37"/>
      <c r="MRR21" s="37"/>
      <c r="MRS21" s="37"/>
      <c r="MRT21" s="37"/>
      <c r="MRU21" s="37"/>
      <c r="MRV21" s="37"/>
      <c r="MRW21" s="37"/>
      <c r="MRX21" s="37"/>
      <c r="MRY21" s="37"/>
      <c r="MRZ21" s="37"/>
      <c r="MSA21" s="37"/>
      <c r="MSB21" s="37"/>
      <c r="MSC21" s="37"/>
      <c r="MSD21" s="37"/>
      <c r="MSE21" s="37"/>
      <c r="MSF21" s="37"/>
      <c r="MSG21" s="37"/>
      <c r="MSH21" s="37"/>
      <c r="MSI21" s="37"/>
      <c r="MSJ21" s="37"/>
      <c r="MSK21" s="37"/>
      <c r="MSL21" s="37"/>
      <c r="MSM21" s="37"/>
      <c r="MSN21" s="37"/>
      <c r="MSO21" s="37"/>
      <c r="MSP21" s="37"/>
      <c r="MSQ21" s="37"/>
      <c r="MSR21" s="37"/>
      <c r="MSS21" s="37"/>
      <c r="MST21" s="37"/>
      <c r="MSU21" s="37"/>
      <c r="MSV21" s="37"/>
      <c r="MSW21" s="37"/>
      <c r="MSX21" s="37"/>
      <c r="MSY21" s="37"/>
      <c r="MSZ21" s="37"/>
      <c r="MTA21" s="37"/>
      <c r="MTB21" s="37"/>
      <c r="MTC21" s="37"/>
      <c r="MTD21" s="37"/>
      <c r="MTE21" s="37"/>
      <c r="MTF21" s="37"/>
      <c r="MTG21" s="37"/>
      <c r="MTH21" s="37"/>
      <c r="MTI21" s="37"/>
      <c r="MTJ21" s="37"/>
      <c r="MTK21" s="37"/>
      <c r="MTL21" s="37"/>
      <c r="MTM21" s="37"/>
      <c r="MTN21" s="37"/>
      <c r="MTO21" s="37"/>
      <c r="MTP21" s="37"/>
      <c r="MTQ21" s="37"/>
      <c r="MTR21" s="37"/>
      <c r="MTS21" s="37"/>
      <c r="MTT21" s="37"/>
      <c r="MTU21" s="37"/>
      <c r="MTV21" s="37"/>
      <c r="MTW21" s="37"/>
      <c r="MTX21" s="37"/>
      <c r="MTY21" s="37"/>
      <c r="MTZ21" s="37"/>
      <c r="MUA21" s="37"/>
      <c r="MUB21" s="37"/>
      <c r="MUC21" s="37"/>
      <c r="MUD21" s="37"/>
      <c r="MUE21" s="37"/>
      <c r="MUF21" s="37"/>
      <c r="MUG21" s="37"/>
      <c r="MUH21" s="37"/>
      <c r="MUI21" s="37"/>
      <c r="MUJ21" s="37"/>
      <c r="MUK21" s="37"/>
      <c r="MUL21" s="37"/>
      <c r="MUM21" s="37"/>
      <c r="MUN21" s="37"/>
      <c r="MUO21" s="37"/>
      <c r="MUP21" s="37"/>
      <c r="MUQ21" s="37"/>
      <c r="MUR21" s="37"/>
      <c r="MUS21" s="37"/>
      <c r="MUT21" s="37"/>
      <c r="MUU21" s="37"/>
      <c r="MUV21" s="37"/>
      <c r="MUW21" s="37"/>
      <c r="MUX21" s="37"/>
      <c r="MUY21" s="37"/>
      <c r="MUZ21" s="37"/>
      <c r="MVA21" s="37"/>
      <c r="MVB21" s="37"/>
      <c r="MVC21" s="37"/>
      <c r="MVD21" s="37"/>
      <c r="MVE21" s="37"/>
      <c r="MVF21" s="37"/>
      <c r="MVG21" s="37"/>
      <c r="MVH21" s="37"/>
      <c r="MVI21" s="37"/>
      <c r="MVJ21" s="37"/>
      <c r="MVK21" s="37"/>
      <c r="MVL21" s="37"/>
      <c r="MVM21" s="37"/>
      <c r="MVN21" s="37"/>
      <c r="MVO21" s="37"/>
      <c r="MVP21" s="37"/>
      <c r="MVQ21" s="37"/>
      <c r="MVR21" s="37"/>
      <c r="MVS21" s="37"/>
      <c r="MVT21" s="37"/>
      <c r="MVU21" s="37"/>
      <c r="MVV21" s="37"/>
      <c r="MVW21" s="37"/>
      <c r="MVX21" s="37"/>
      <c r="MVY21" s="37"/>
      <c r="MVZ21" s="37"/>
      <c r="MWA21" s="37"/>
      <c r="MWB21" s="37"/>
      <c r="MWC21" s="37"/>
      <c r="MWD21" s="37"/>
      <c r="MWE21" s="37"/>
      <c r="MWF21" s="37"/>
      <c r="MWG21" s="37"/>
      <c r="MWH21" s="37"/>
      <c r="MWI21" s="37"/>
      <c r="MWJ21" s="37"/>
      <c r="MWK21" s="37"/>
      <c r="MWL21" s="37"/>
      <c r="MWM21" s="37"/>
      <c r="MWN21" s="37"/>
      <c r="MWO21" s="37"/>
      <c r="MWP21" s="37"/>
      <c r="MWQ21" s="37"/>
      <c r="MWR21" s="37"/>
      <c r="MWS21" s="37"/>
      <c r="MWT21" s="37"/>
      <c r="MWU21" s="37"/>
      <c r="MWV21" s="37"/>
      <c r="MWW21" s="37"/>
      <c r="MWX21" s="37"/>
      <c r="MWY21" s="37"/>
      <c r="MWZ21" s="37"/>
      <c r="MXA21" s="37"/>
      <c r="MXB21" s="37"/>
      <c r="MXC21" s="37"/>
      <c r="MXD21" s="37"/>
      <c r="MXE21" s="37"/>
      <c r="MXF21" s="37"/>
      <c r="MXG21" s="37"/>
      <c r="MXH21" s="37"/>
      <c r="MXI21" s="37"/>
      <c r="MXJ21" s="37"/>
      <c r="MXK21" s="37"/>
      <c r="MXL21" s="37"/>
      <c r="MXM21" s="37"/>
      <c r="MXN21" s="37"/>
      <c r="MXO21" s="37"/>
      <c r="MXP21" s="37"/>
      <c r="MXQ21" s="37"/>
      <c r="MXR21" s="37"/>
      <c r="MXS21" s="37"/>
      <c r="MXT21" s="37"/>
      <c r="MXU21" s="37"/>
      <c r="MXV21" s="37"/>
      <c r="MXW21" s="37"/>
      <c r="MXX21" s="37"/>
      <c r="MXY21" s="37"/>
      <c r="MXZ21" s="37"/>
      <c r="MYA21" s="37"/>
      <c r="MYB21" s="37"/>
      <c r="MYC21" s="37"/>
      <c r="MYD21" s="37"/>
      <c r="MYE21" s="37"/>
      <c r="MYF21" s="37"/>
      <c r="MYG21" s="37"/>
      <c r="MYH21" s="37"/>
      <c r="MYI21" s="37"/>
      <c r="MYJ21" s="37"/>
      <c r="MYK21" s="37"/>
      <c r="MYL21" s="37"/>
      <c r="MYM21" s="37"/>
      <c r="MYN21" s="37"/>
      <c r="MYO21" s="37"/>
      <c r="MYP21" s="37"/>
      <c r="MYQ21" s="37"/>
      <c r="MYR21" s="37"/>
      <c r="MYS21" s="37"/>
      <c r="MYT21" s="37"/>
      <c r="MYU21" s="37"/>
      <c r="MYV21" s="37"/>
      <c r="MYW21" s="37"/>
      <c r="MYX21" s="37"/>
      <c r="MYY21" s="37"/>
      <c r="MYZ21" s="37"/>
      <c r="MZA21" s="37"/>
      <c r="MZB21" s="37"/>
      <c r="MZC21" s="37"/>
      <c r="MZD21" s="37"/>
      <c r="MZE21" s="37"/>
      <c r="MZF21" s="37"/>
      <c r="MZG21" s="37"/>
      <c r="MZH21" s="37"/>
      <c r="MZI21" s="37"/>
      <c r="MZJ21" s="37"/>
      <c r="MZK21" s="37"/>
      <c r="MZL21" s="37"/>
      <c r="MZM21" s="37"/>
      <c r="MZN21" s="37"/>
      <c r="MZO21" s="37"/>
      <c r="MZP21" s="37"/>
      <c r="MZQ21" s="37"/>
      <c r="MZR21" s="37"/>
      <c r="MZS21" s="37"/>
      <c r="MZT21" s="37"/>
      <c r="MZU21" s="37"/>
      <c r="MZV21" s="37"/>
      <c r="MZW21" s="37"/>
      <c r="MZX21" s="37"/>
      <c r="MZY21" s="37"/>
      <c r="MZZ21" s="37"/>
      <c r="NAA21" s="37"/>
      <c r="NAB21" s="37"/>
      <c r="NAC21" s="37"/>
      <c r="NAD21" s="37"/>
      <c r="NAE21" s="37"/>
      <c r="NAF21" s="37"/>
      <c r="NAG21" s="37"/>
      <c r="NAH21" s="37"/>
      <c r="NAI21" s="37"/>
      <c r="NAJ21" s="37"/>
      <c r="NAK21" s="37"/>
      <c r="NAL21" s="37"/>
      <c r="NAM21" s="37"/>
      <c r="NAN21" s="37"/>
      <c r="NAO21" s="37"/>
      <c r="NAP21" s="37"/>
      <c r="NAQ21" s="37"/>
      <c r="NAR21" s="37"/>
      <c r="NAS21" s="37"/>
      <c r="NAT21" s="37"/>
      <c r="NAU21" s="37"/>
      <c r="NAV21" s="37"/>
      <c r="NAW21" s="37"/>
      <c r="NAX21" s="37"/>
      <c r="NAY21" s="37"/>
      <c r="NAZ21" s="37"/>
      <c r="NBA21" s="37"/>
      <c r="NBB21" s="37"/>
      <c r="NBC21" s="37"/>
      <c r="NBD21" s="37"/>
      <c r="NBE21" s="37"/>
      <c r="NBF21" s="37"/>
      <c r="NBG21" s="37"/>
      <c r="NBH21" s="37"/>
      <c r="NBI21" s="37"/>
      <c r="NBJ21" s="37"/>
      <c r="NBK21" s="37"/>
      <c r="NBL21" s="37"/>
      <c r="NBM21" s="37"/>
      <c r="NBN21" s="37"/>
      <c r="NBO21" s="37"/>
      <c r="NBP21" s="37"/>
      <c r="NBQ21" s="37"/>
      <c r="NBR21" s="37"/>
      <c r="NBS21" s="37"/>
      <c r="NBT21" s="37"/>
      <c r="NBU21" s="37"/>
      <c r="NBV21" s="37"/>
      <c r="NBW21" s="37"/>
      <c r="NBX21" s="37"/>
      <c r="NBY21" s="37"/>
      <c r="NBZ21" s="37"/>
      <c r="NCA21" s="37"/>
      <c r="NCB21" s="37"/>
      <c r="NCC21" s="37"/>
      <c r="NCD21" s="37"/>
      <c r="NCE21" s="37"/>
      <c r="NCF21" s="37"/>
      <c r="NCG21" s="37"/>
      <c r="NCH21" s="37"/>
      <c r="NCI21" s="37"/>
      <c r="NCJ21" s="37"/>
      <c r="NCK21" s="37"/>
      <c r="NCL21" s="37"/>
      <c r="NCM21" s="37"/>
      <c r="NCN21" s="37"/>
      <c r="NCO21" s="37"/>
      <c r="NCP21" s="37"/>
      <c r="NCQ21" s="37"/>
      <c r="NCR21" s="37"/>
      <c r="NCS21" s="37"/>
      <c r="NCT21" s="37"/>
      <c r="NCU21" s="37"/>
      <c r="NCV21" s="37"/>
      <c r="NCW21" s="37"/>
      <c r="NCX21" s="37"/>
      <c r="NCY21" s="37"/>
      <c r="NCZ21" s="37"/>
      <c r="NDA21" s="37"/>
      <c r="NDB21" s="37"/>
      <c r="NDC21" s="37"/>
      <c r="NDD21" s="37"/>
      <c r="NDE21" s="37"/>
      <c r="NDF21" s="37"/>
      <c r="NDG21" s="37"/>
      <c r="NDH21" s="37"/>
      <c r="NDI21" s="37"/>
      <c r="NDJ21" s="37"/>
      <c r="NDK21" s="37"/>
      <c r="NDL21" s="37"/>
      <c r="NDM21" s="37"/>
      <c r="NDN21" s="37"/>
      <c r="NDO21" s="37"/>
      <c r="NDP21" s="37"/>
      <c r="NDQ21" s="37"/>
      <c r="NDR21" s="37"/>
      <c r="NDS21" s="37"/>
      <c r="NDT21" s="37"/>
      <c r="NDU21" s="37"/>
      <c r="NDV21" s="37"/>
      <c r="NDW21" s="37"/>
      <c r="NDX21" s="37"/>
      <c r="NDY21" s="37"/>
      <c r="NDZ21" s="37"/>
      <c r="NEA21" s="37"/>
      <c r="NEB21" s="37"/>
      <c r="NEC21" s="37"/>
      <c r="NED21" s="37"/>
      <c r="NEE21" s="37"/>
      <c r="NEF21" s="37"/>
      <c r="NEG21" s="37"/>
      <c r="NEH21" s="37"/>
      <c r="NEI21" s="37"/>
      <c r="NEJ21" s="37"/>
      <c r="NEK21" s="37"/>
      <c r="NEL21" s="37"/>
      <c r="NEM21" s="37"/>
      <c r="NEN21" s="37"/>
      <c r="NEO21" s="37"/>
      <c r="NEP21" s="37"/>
      <c r="NEQ21" s="37"/>
      <c r="NER21" s="37"/>
      <c r="NES21" s="37"/>
      <c r="NET21" s="37"/>
      <c r="NEU21" s="37"/>
      <c r="NEV21" s="37"/>
      <c r="NEW21" s="37"/>
      <c r="NEX21" s="37"/>
      <c r="NEY21" s="37"/>
      <c r="NEZ21" s="37"/>
      <c r="NFA21" s="37"/>
      <c r="NFB21" s="37"/>
      <c r="NFC21" s="37"/>
      <c r="NFD21" s="37"/>
      <c r="NFE21" s="37"/>
      <c r="NFF21" s="37"/>
      <c r="NFG21" s="37"/>
      <c r="NFH21" s="37"/>
      <c r="NFI21" s="37"/>
      <c r="NFJ21" s="37"/>
      <c r="NFK21" s="37"/>
      <c r="NFL21" s="37"/>
      <c r="NFM21" s="37"/>
      <c r="NFN21" s="37"/>
      <c r="NFO21" s="37"/>
      <c r="NFP21" s="37"/>
      <c r="NFQ21" s="37"/>
      <c r="NFR21" s="37"/>
      <c r="NFS21" s="37"/>
      <c r="NFT21" s="37"/>
      <c r="NFU21" s="37"/>
      <c r="NFV21" s="37"/>
      <c r="NFW21" s="37"/>
      <c r="NFX21" s="37"/>
      <c r="NFY21" s="37"/>
      <c r="NFZ21" s="37"/>
      <c r="NGA21" s="37"/>
      <c r="NGB21" s="37"/>
      <c r="NGC21" s="37"/>
      <c r="NGD21" s="37"/>
      <c r="NGE21" s="37"/>
      <c r="NGF21" s="37"/>
      <c r="NGG21" s="37"/>
      <c r="NGH21" s="37"/>
      <c r="NGI21" s="37"/>
      <c r="NGJ21" s="37"/>
      <c r="NGK21" s="37"/>
      <c r="NGL21" s="37"/>
      <c r="NGM21" s="37"/>
      <c r="NGN21" s="37"/>
      <c r="NGO21" s="37"/>
      <c r="NGP21" s="37"/>
      <c r="NGQ21" s="37"/>
      <c r="NGR21" s="37"/>
      <c r="NGS21" s="37"/>
      <c r="NGT21" s="37"/>
      <c r="NGU21" s="37"/>
      <c r="NGV21" s="37"/>
      <c r="NGW21" s="37"/>
      <c r="NGX21" s="37"/>
      <c r="NGY21" s="37"/>
      <c r="NGZ21" s="37"/>
      <c r="NHA21" s="37"/>
      <c r="NHB21" s="37"/>
      <c r="NHC21" s="37"/>
      <c r="NHD21" s="37"/>
      <c r="NHE21" s="37"/>
      <c r="NHF21" s="37"/>
      <c r="NHG21" s="37"/>
      <c r="NHH21" s="37"/>
      <c r="NHI21" s="37"/>
      <c r="NHJ21" s="37"/>
      <c r="NHK21" s="37"/>
      <c r="NHL21" s="37"/>
      <c r="NHM21" s="37"/>
      <c r="NHN21" s="37"/>
      <c r="NHO21" s="37"/>
      <c r="NHP21" s="37"/>
      <c r="NHQ21" s="37"/>
      <c r="NHR21" s="37"/>
      <c r="NHS21" s="37"/>
      <c r="NHT21" s="37"/>
      <c r="NHU21" s="37"/>
      <c r="NHV21" s="37"/>
      <c r="NHW21" s="37"/>
      <c r="NHX21" s="37"/>
      <c r="NHY21" s="37"/>
      <c r="NHZ21" s="37"/>
      <c r="NIA21" s="37"/>
      <c r="NIB21" s="37"/>
      <c r="NIC21" s="37"/>
      <c r="NID21" s="37"/>
      <c r="NIE21" s="37"/>
      <c r="NIF21" s="37"/>
      <c r="NIG21" s="37"/>
      <c r="NIH21" s="37"/>
      <c r="NII21" s="37"/>
      <c r="NIJ21" s="37"/>
      <c r="NIK21" s="37"/>
      <c r="NIL21" s="37"/>
      <c r="NIM21" s="37"/>
      <c r="NIN21" s="37"/>
      <c r="NIO21" s="37"/>
      <c r="NIP21" s="37"/>
      <c r="NIQ21" s="37"/>
      <c r="NIR21" s="37"/>
      <c r="NIS21" s="37"/>
      <c r="NIT21" s="37"/>
      <c r="NIU21" s="37"/>
      <c r="NIV21" s="37"/>
      <c r="NIW21" s="37"/>
      <c r="NIX21" s="37"/>
      <c r="NIY21" s="37"/>
      <c r="NIZ21" s="37"/>
      <c r="NJA21" s="37"/>
      <c r="NJB21" s="37"/>
      <c r="NJC21" s="37"/>
      <c r="NJD21" s="37"/>
      <c r="NJE21" s="37"/>
      <c r="NJF21" s="37"/>
      <c r="NJG21" s="37"/>
      <c r="NJH21" s="37"/>
      <c r="NJI21" s="37"/>
      <c r="NJJ21" s="37"/>
      <c r="NJK21" s="37"/>
      <c r="NJL21" s="37"/>
      <c r="NJM21" s="37"/>
      <c r="NJN21" s="37"/>
      <c r="NJO21" s="37"/>
      <c r="NJP21" s="37"/>
      <c r="NJQ21" s="37"/>
      <c r="NJR21" s="37"/>
      <c r="NJS21" s="37"/>
      <c r="NJT21" s="37"/>
      <c r="NJU21" s="37"/>
      <c r="NJV21" s="37"/>
      <c r="NJW21" s="37"/>
      <c r="NJX21" s="37"/>
      <c r="NJY21" s="37"/>
      <c r="NJZ21" s="37"/>
      <c r="NKA21" s="37"/>
      <c r="NKB21" s="37"/>
      <c r="NKC21" s="37"/>
      <c r="NKD21" s="37"/>
      <c r="NKE21" s="37"/>
      <c r="NKF21" s="37"/>
      <c r="NKG21" s="37"/>
      <c r="NKH21" s="37"/>
      <c r="NKI21" s="37"/>
      <c r="NKJ21" s="37"/>
      <c r="NKK21" s="37"/>
      <c r="NKL21" s="37"/>
      <c r="NKM21" s="37"/>
      <c r="NKN21" s="37"/>
      <c r="NKO21" s="37"/>
      <c r="NKP21" s="37"/>
      <c r="NKQ21" s="37"/>
      <c r="NKR21" s="37"/>
      <c r="NKS21" s="37"/>
      <c r="NKT21" s="37"/>
      <c r="NKU21" s="37"/>
      <c r="NKV21" s="37"/>
      <c r="NKW21" s="37"/>
      <c r="NKX21" s="37"/>
      <c r="NKY21" s="37"/>
      <c r="NKZ21" s="37"/>
      <c r="NLA21" s="37"/>
      <c r="NLB21" s="37"/>
      <c r="NLC21" s="37"/>
      <c r="NLD21" s="37"/>
      <c r="NLE21" s="37"/>
      <c r="NLF21" s="37"/>
      <c r="NLG21" s="37"/>
      <c r="NLH21" s="37"/>
      <c r="NLI21" s="37"/>
      <c r="NLJ21" s="37"/>
      <c r="NLK21" s="37"/>
      <c r="NLL21" s="37"/>
      <c r="NLM21" s="37"/>
      <c r="NLN21" s="37"/>
      <c r="NLO21" s="37"/>
      <c r="NLP21" s="37"/>
      <c r="NLQ21" s="37"/>
      <c r="NLR21" s="37"/>
      <c r="NLS21" s="37"/>
      <c r="NLT21" s="37"/>
      <c r="NLU21" s="37"/>
      <c r="NLV21" s="37"/>
      <c r="NLW21" s="37"/>
      <c r="NLX21" s="37"/>
      <c r="NLY21" s="37"/>
      <c r="NLZ21" s="37"/>
      <c r="NMA21" s="37"/>
      <c r="NMB21" s="37"/>
      <c r="NMC21" s="37"/>
      <c r="NMD21" s="37"/>
      <c r="NME21" s="37"/>
      <c r="NMF21" s="37"/>
      <c r="NMG21" s="37"/>
      <c r="NMH21" s="37"/>
      <c r="NMI21" s="37"/>
      <c r="NMJ21" s="37"/>
      <c r="NMK21" s="37"/>
      <c r="NML21" s="37"/>
      <c r="NMM21" s="37"/>
      <c r="NMN21" s="37"/>
      <c r="NMO21" s="37"/>
      <c r="NMP21" s="37"/>
      <c r="NMQ21" s="37"/>
      <c r="NMR21" s="37"/>
      <c r="NMS21" s="37"/>
      <c r="NMT21" s="37"/>
      <c r="NMU21" s="37"/>
      <c r="NMV21" s="37"/>
      <c r="NMW21" s="37"/>
      <c r="NMX21" s="37"/>
      <c r="NMY21" s="37"/>
      <c r="NMZ21" s="37"/>
      <c r="NNA21" s="37"/>
      <c r="NNB21" s="37"/>
      <c r="NNC21" s="37"/>
      <c r="NND21" s="37"/>
      <c r="NNE21" s="37"/>
      <c r="NNF21" s="37"/>
      <c r="NNG21" s="37"/>
      <c r="NNH21" s="37"/>
      <c r="NNI21" s="37"/>
      <c r="NNJ21" s="37"/>
      <c r="NNK21" s="37"/>
      <c r="NNL21" s="37"/>
      <c r="NNM21" s="37"/>
      <c r="NNN21" s="37"/>
      <c r="NNO21" s="37"/>
      <c r="NNP21" s="37"/>
      <c r="NNQ21" s="37"/>
      <c r="NNR21" s="37"/>
      <c r="NNS21" s="37"/>
      <c r="NNT21" s="37"/>
      <c r="NNU21" s="37"/>
      <c r="NNV21" s="37"/>
      <c r="NNW21" s="37"/>
      <c r="NNX21" s="37"/>
      <c r="NNY21" s="37"/>
      <c r="NNZ21" s="37"/>
      <c r="NOA21" s="37"/>
      <c r="NOB21" s="37"/>
      <c r="NOC21" s="37"/>
      <c r="NOD21" s="37"/>
      <c r="NOE21" s="37"/>
      <c r="NOF21" s="37"/>
      <c r="NOG21" s="37"/>
      <c r="NOH21" s="37"/>
      <c r="NOI21" s="37"/>
      <c r="NOJ21" s="37"/>
      <c r="NOK21" s="37"/>
      <c r="NOL21" s="37"/>
      <c r="NOM21" s="37"/>
      <c r="NON21" s="37"/>
      <c r="NOO21" s="37"/>
      <c r="NOP21" s="37"/>
      <c r="NOQ21" s="37"/>
      <c r="NOR21" s="37"/>
      <c r="NOS21" s="37"/>
      <c r="NOT21" s="37"/>
      <c r="NOU21" s="37"/>
      <c r="NOV21" s="37"/>
      <c r="NOW21" s="37"/>
      <c r="NOX21" s="37"/>
      <c r="NOY21" s="37"/>
      <c r="NOZ21" s="37"/>
      <c r="NPA21" s="37"/>
      <c r="NPB21" s="37"/>
      <c r="NPC21" s="37"/>
      <c r="NPD21" s="37"/>
      <c r="NPE21" s="37"/>
      <c r="NPF21" s="37"/>
      <c r="NPG21" s="37"/>
      <c r="NPH21" s="37"/>
      <c r="NPI21" s="37"/>
      <c r="NPJ21" s="37"/>
      <c r="NPK21" s="37"/>
      <c r="NPL21" s="37"/>
      <c r="NPM21" s="37"/>
      <c r="NPN21" s="37"/>
      <c r="NPO21" s="37"/>
      <c r="NPP21" s="37"/>
      <c r="NPQ21" s="37"/>
      <c r="NPR21" s="37"/>
      <c r="NPS21" s="37"/>
      <c r="NPT21" s="37"/>
      <c r="NPU21" s="37"/>
      <c r="NPV21" s="37"/>
      <c r="NPW21" s="37"/>
      <c r="NPX21" s="37"/>
      <c r="NPY21" s="37"/>
      <c r="NPZ21" s="37"/>
      <c r="NQA21" s="37"/>
      <c r="NQB21" s="37"/>
      <c r="NQC21" s="37"/>
      <c r="NQD21" s="37"/>
      <c r="NQE21" s="37"/>
      <c r="NQF21" s="37"/>
      <c r="NQG21" s="37"/>
      <c r="NQH21" s="37"/>
      <c r="NQI21" s="37"/>
      <c r="NQJ21" s="37"/>
      <c r="NQK21" s="37"/>
      <c r="NQL21" s="37"/>
      <c r="NQM21" s="37"/>
      <c r="NQN21" s="37"/>
      <c r="NQO21" s="37"/>
      <c r="NQP21" s="37"/>
      <c r="NQQ21" s="37"/>
      <c r="NQR21" s="37"/>
      <c r="NQS21" s="37"/>
      <c r="NQT21" s="37"/>
      <c r="NQU21" s="37"/>
      <c r="NQV21" s="37"/>
      <c r="NQW21" s="37"/>
      <c r="NQX21" s="37"/>
      <c r="NQY21" s="37"/>
      <c r="NQZ21" s="37"/>
      <c r="NRA21" s="37"/>
      <c r="NRB21" s="37"/>
      <c r="NRC21" s="37"/>
      <c r="NRD21" s="37"/>
      <c r="NRE21" s="37"/>
      <c r="NRF21" s="37"/>
      <c r="NRG21" s="37"/>
      <c r="NRH21" s="37"/>
      <c r="NRI21" s="37"/>
      <c r="NRJ21" s="37"/>
      <c r="NRK21" s="37"/>
      <c r="NRL21" s="37"/>
      <c r="NRM21" s="37"/>
      <c r="NRN21" s="37"/>
      <c r="NRO21" s="37"/>
      <c r="NRP21" s="37"/>
      <c r="NRQ21" s="37"/>
      <c r="NRR21" s="37"/>
      <c r="NRS21" s="37"/>
      <c r="NRT21" s="37"/>
      <c r="NRU21" s="37"/>
      <c r="NRV21" s="37"/>
      <c r="NRW21" s="37"/>
      <c r="NRX21" s="37"/>
      <c r="NRY21" s="37"/>
      <c r="NRZ21" s="37"/>
      <c r="NSA21" s="37"/>
      <c r="NSB21" s="37"/>
      <c r="NSC21" s="37"/>
      <c r="NSD21" s="37"/>
      <c r="NSE21" s="37"/>
      <c r="NSF21" s="37"/>
      <c r="NSG21" s="37"/>
      <c r="NSH21" s="37"/>
      <c r="NSI21" s="37"/>
      <c r="NSJ21" s="37"/>
      <c r="NSK21" s="37"/>
      <c r="NSL21" s="37"/>
      <c r="NSM21" s="37"/>
      <c r="NSN21" s="37"/>
      <c r="NSO21" s="37"/>
      <c r="NSP21" s="37"/>
      <c r="NSQ21" s="37"/>
      <c r="NSR21" s="37"/>
      <c r="NSS21" s="37"/>
      <c r="NST21" s="37"/>
      <c r="NSU21" s="37"/>
      <c r="NSV21" s="37"/>
      <c r="NSW21" s="37"/>
      <c r="NSX21" s="37"/>
      <c r="NSY21" s="37"/>
      <c r="NSZ21" s="37"/>
      <c r="NTA21" s="37"/>
      <c r="NTB21" s="37"/>
      <c r="NTC21" s="37"/>
      <c r="NTD21" s="37"/>
      <c r="NTE21" s="37"/>
      <c r="NTF21" s="37"/>
      <c r="NTG21" s="37"/>
      <c r="NTH21" s="37"/>
      <c r="NTI21" s="37"/>
      <c r="NTJ21" s="37"/>
      <c r="NTK21" s="37"/>
      <c r="NTL21" s="37"/>
      <c r="NTM21" s="37"/>
      <c r="NTN21" s="37"/>
      <c r="NTO21" s="37"/>
      <c r="NTP21" s="37"/>
      <c r="NTQ21" s="37"/>
      <c r="NTR21" s="37"/>
      <c r="NTS21" s="37"/>
      <c r="NTT21" s="37"/>
      <c r="NTU21" s="37"/>
      <c r="NTV21" s="37"/>
      <c r="NTW21" s="37"/>
      <c r="NTX21" s="37"/>
      <c r="NTY21" s="37"/>
      <c r="NTZ21" s="37"/>
      <c r="NUA21" s="37"/>
      <c r="NUB21" s="37"/>
      <c r="NUC21" s="37"/>
      <c r="NUD21" s="37"/>
      <c r="NUE21" s="37"/>
      <c r="NUF21" s="37"/>
      <c r="NUG21" s="37"/>
      <c r="NUH21" s="37"/>
      <c r="NUI21" s="37"/>
      <c r="NUJ21" s="37"/>
      <c r="NUK21" s="37"/>
      <c r="NUL21" s="37"/>
      <c r="NUM21" s="37"/>
      <c r="NUN21" s="37"/>
      <c r="NUO21" s="37"/>
      <c r="NUP21" s="37"/>
      <c r="NUQ21" s="37"/>
      <c r="NUR21" s="37"/>
      <c r="NUS21" s="37"/>
      <c r="NUT21" s="37"/>
      <c r="NUU21" s="37"/>
      <c r="NUV21" s="37"/>
      <c r="NUW21" s="37"/>
      <c r="NUX21" s="37"/>
      <c r="NUY21" s="37"/>
      <c r="NUZ21" s="37"/>
      <c r="NVA21" s="37"/>
      <c r="NVB21" s="37"/>
      <c r="NVC21" s="37"/>
      <c r="NVD21" s="37"/>
      <c r="NVE21" s="37"/>
      <c r="NVF21" s="37"/>
      <c r="NVG21" s="37"/>
      <c r="NVH21" s="37"/>
      <c r="NVI21" s="37"/>
      <c r="NVJ21" s="37"/>
      <c r="NVK21" s="37"/>
      <c r="NVL21" s="37"/>
      <c r="NVM21" s="37"/>
      <c r="NVN21" s="37"/>
      <c r="NVO21" s="37"/>
      <c r="NVP21" s="37"/>
      <c r="NVQ21" s="37"/>
      <c r="NVR21" s="37"/>
      <c r="NVS21" s="37"/>
      <c r="NVT21" s="37"/>
      <c r="NVU21" s="37"/>
      <c r="NVV21" s="37"/>
      <c r="NVW21" s="37"/>
      <c r="NVX21" s="37"/>
      <c r="NVY21" s="37"/>
      <c r="NVZ21" s="37"/>
      <c r="NWA21" s="37"/>
      <c r="NWB21" s="37"/>
      <c r="NWC21" s="37"/>
      <c r="NWD21" s="37"/>
      <c r="NWE21" s="37"/>
      <c r="NWF21" s="37"/>
      <c r="NWG21" s="37"/>
      <c r="NWH21" s="37"/>
      <c r="NWI21" s="37"/>
      <c r="NWJ21" s="37"/>
      <c r="NWK21" s="37"/>
      <c r="NWL21" s="37"/>
      <c r="NWM21" s="37"/>
      <c r="NWN21" s="37"/>
      <c r="NWO21" s="37"/>
      <c r="NWP21" s="37"/>
      <c r="NWQ21" s="37"/>
      <c r="NWR21" s="37"/>
      <c r="NWS21" s="37"/>
      <c r="NWT21" s="37"/>
      <c r="NWU21" s="37"/>
      <c r="NWV21" s="37"/>
      <c r="NWW21" s="37"/>
      <c r="NWX21" s="37"/>
      <c r="NWY21" s="37"/>
      <c r="NWZ21" s="37"/>
      <c r="NXA21" s="37"/>
      <c r="NXB21" s="37"/>
      <c r="NXC21" s="37"/>
      <c r="NXD21" s="37"/>
      <c r="NXE21" s="37"/>
      <c r="NXF21" s="37"/>
      <c r="NXG21" s="37"/>
      <c r="NXH21" s="37"/>
      <c r="NXI21" s="37"/>
      <c r="NXJ21" s="37"/>
      <c r="NXK21" s="37"/>
      <c r="NXL21" s="37"/>
      <c r="NXM21" s="37"/>
      <c r="NXN21" s="37"/>
      <c r="NXO21" s="37"/>
      <c r="NXP21" s="37"/>
      <c r="NXQ21" s="37"/>
      <c r="NXR21" s="37"/>
      <c r="NXS21" s="37"/>
      <c r="NXT21" s="37"/>
      <c r="NXU21" s="37"/>
      <c r="NXV21" s="37"/>
      <c r="NXW21" s="37"/>
      <c r="NXX21" s="37"/>
      <c r="NXY21" s="37"/>
      <c r="NXZ21" s="37"/>
      <c r="NYA21" s="37"/>
      <c r="NYB21" s="37"/>
      <c r="NYC21" s="37"/>
      <c r="NYD21" s="37"/>
      <c r="NYE21" s="37"/>
      <c r="NYF21" s="37"/>
      <c r="NYG21" s="37"/>
      <c r="NYH21" s="37"/>
      <c r="NYI21" s="37"/>
      <c r="NYJ21" s="37"/>
      <c r="NYK21" s="37"/>
      <c r="NYL21" s="37"/>
      <c r="NYM21" s="37"/>
      <c r="NYN21" s="37"/>
      <c r="NYO21" s="37"/>
      <c r="NYP21" s="37"/>
      <c r="NYQ21" s="37"/>
      <c r="NYR21" s="37"/>
      <c r="NYS21" s="37"/>
      <c r="NYT21" s="37"/>
      <c r="NYU21" s="37"/>
      <c r="NYV21" s="37"/>
      <c r="NYW21" s="37"/>
      <c r="NYX21" s="37"/>
      <c r="NYY21" s="37"/>
      <c r="NYZ21" s="37"/>
      <c r="NZA21" s="37"/>
      <c r="NZB21" s="37"/>
      <c r="NZC21" s="37"/>
      <c r="NZD21" s="37"/>
      <c r="NZE21" s="37"/>
      <c r="NZF21" s="37"/>
      <c r="NZG21" s="37"/>
      <c r="NZH21" s="37"/>
      <c r="NZI21" s="37"/>
      <c r="NZJ21" s="37"/>
      <c r="NZK21" s="37"/>
      <c r="NZL21" s="37"/>
      <c r="NZM21" s="37"/>
      <c r="NZN21" s="37"/>
      <c r="NZO21" s="37"/>
      <c r="NZP21" s="37"/>
      <c r="NZQ21" s="37"/>
      <c r="NZR21" s="37"/>
      <c r="NZS21" s="37"/>
      <c r="NZT21" s="37"/>
      <c r="NZU21" s="37"/>
      <c r="NZV21" s="37"/>
      <c r="NZW21" s="37"/>
      <c r="NZX21" s="37"/>
      <c r="NZY21" s="37"/>
      <c r="NZZ21" s="37"/>
      <c r="OAA21" s="37"/>
      <c r="OAB21" s="37"/>
      <c r="OAC21" s="37"/>
      <c r="OAD21" s="37"/>
      <c r="OAE21" s="37"/>
      <c r="OAF21" s="37"/>
      <c r="OAG21" s="37"/>
      <c r="OAH21" s="37"/>
      <c r="OAI21" s="37"/>
      <c r="OAJ21" s="37"/>
      <c r="OAK21" s="37"/>
      <c r="OAL21" s="37"/>
      <c r="OAM21" s="37"/>
      <c r="OAN21" s="37"/>
      <c r="OAO21" s="37"/>
      <c r="OAP21" s="37"/>
      <c r="OAQ21" s="37"/>
      <c r="OAR21" s="37"/>
      <c r="OAS21" s="37"/>
      <c r="OAT21" s="37"/>
      <c r="OAU21" s="37"/>
      <c r="OAV21" s="37"/>
      <c r="OAW21" s="37"/>
      <c r="OAX21" s="37"/>
      <c r="OAY21" s="37"/>
      <c r="OAZ21" s="37"/>
      <c r="OBA21" s="37"/>
      <c r="OBB21" s="37"/>
      <c r="OBC21" s="37"/>
      <c r="OBD21" s="37"/>
      <c r="OBE21" s="37"/>
      <c r="OBF21" s="37"/>
      <c r="OBG21" s="37"/>
      <c r="OBH21" s="37"/>
      <c r="OBI21" s="37"/>
      <c r="OBJ21" s="37"/>
      <c r="OBK21" s="37"/>
      <c r="OBL21" s="37"/>
      <c r="OBM21" s="37"/>
      <c r="OBN21" s="37"/>
      <c r="OBO21" s="37"/>
      <c r="OBP21" s="37"/>
      <c r="OBQ21" s="37"/>
      <c r="OBR21" s="37"/>
      <c r="OBS21" s="37"/>
      <c r="OBT21" s="37"/>
      <c r="OBU21" s="37"/>
      <c r="OBV21" s="37"/>
      <c r="OBW21" s="37"/>
      <c r="OBX21" s="37"/>
      <c r="OBY21" s="37"/>
      <c r="OBZ21" s="37"/>
      <c r="OCA21" s="37"/>
      <c r="OCB21" s="37"/>
      <c r="OCC21" s="37"/>
      <c r="OCD21" s="37"/>
      <c r="OCE21" s="37"/>
      <c r="OCF21" s="37"/>
      <c r="OCG21" s="37"/>
      <c r="OCH21" s="37"/>
      <c r="OCI21" s="37"/>
      <c r="OCJ21" s="37"/>
      <c r="OCK21" s="37"/>
      <c r="OCL21" s="37"/>
      <c r="OCM21" s="37"/>
      <c r="OCN21" s="37"/>
      <c r="OCO21" s="37"/>
      <c r="OCP21" s="37"/>
      <c r="OCQ21" s="37"/>
      <c r="OCR21" s="37"/>
      <c r="OCS21" s="37"/>
      <c r="OCT21" s="37"/>
      <c r="OCU21" s="37"/>
      <c r="OCV21" s="37"/>
      <c r="OCW21" s="37"/>
      <c r="OCX21" s="37"/>
      <c r="OCY21" s="37"/>
      <c r="OCZ21" s="37"/>
      <c r="ODA21" s="37"/>
      <c r="ODB21" s="37"/>
      <c r="ODC21" s="37"/>
      <c r="ODD21" s="37"/>
      <c r="ODE21" s="37"/>
      <c r="ODF21" s="37"/>
      <c r="ODG21" s="37"/>
      <c r="ODH21" s="37"/>
      <c r="ODI21" s="37"/>
      <c r="ODJ21" s="37"/>
      <c r="ODK21" s="37"/>
      <c r="ODL21" s="37"/>
      <c r="ODM21" s="37"/>
      <c r="ODN21" s="37"/>
      <c r="ODO21" s="37"/>
      <c r="ODP21" s="37"/>
      <c r="ODQ21" s="37"/>
      <c r="ODR21" s="37"/>
      <c r="ODS21" s="37"/>
      <c r="ODT21" s="37"/>
      <c r="ODU21" s="37"/>
      <c r="ODV21" s="37"/>
      <c r="ODW21" s="37"/>
      <c r="ODX21" s="37"/>
      <c r="ODY21" s="37"/>
      <c r="ODZ21" s="37"/>
      <c r="OEA21" s="37"/>
      <c r="OEB21" s="37"/>
      <c r="OEC21" s="37"/>
      <c r="OED21" s="37"/>
      <c r="OEE21" s="37"/>
      <c r="OEF21" s="37"/>
      <c r="OEG21" s="37"/>
      <c r="OEH21" s="37"/>
      <c r="OEI21" s="37"/>
      <c r="OEJ21" s="37"/>
      <c r="OEK21" s="37"/>
      <c r="OEL21" s="37"/>
      <c r="OEM21" s="37"/>
      <c r="OEN21" s="37"/>
      <c r="OEO21" s="37"/>
      <c r="OEP21" s="37"/>
      <c r="OEQ21" s="37"/>
      <c r="OER21" s="37"/>
      <c r="OES21" s="37"/>
      <c r="OET21" s="37"/>
      <c r="OEU21" s="37"/>
      <c r="OEV21" s="37"/>
      <c r="OEW21" s="37"/>
      <c r="OEX21" s="37"/>
      <c r="OEY21" s="37"/>
      <c r="OEZ21" s="37"/>
      <c r="OFA21" s="37"/>
      <c r="OFB21" s="37"/>
      <c r="OFC21" s="37"/>
      <c r="OFD21" s="37"/>
      <c r="OFE21" s="37"/>
      <c r="OFF21" s="37"/>
      <c r="OFG21" s="37"/>
      <c r="OFH21" s="37"/>
      <c r="OFI21" s="37"/>
      <c r="OFJ21" s="37"/>
      <c r="OFK21" s="37"/>
      <c r="OFL21" s="37"/>
      <c r="OFM21" s="37"/>
      <c r="OFN21" s="37"/>
      <c r="OFO21" s="37"/>
      <c r="OFP21" s="37"/>
      <c r="OFQ21" s="37"/>
      <c r="OFR21" s="37"/>
      <c r="OFS21" s="37"/>
      <c r="OFT21" s="37"/>
      <c r="OFU21" s="37"/>
      <c r="OFV21" s="37"/>
      <c r="OFW21" s="37"/>
      <c r="OFX21" s="37"/>
      <c r="OFY21" s="37"/>
      <c r="OFZ21" s="37"/>
      <c r="OGA21" s="37"/>
      <c r="OGB21" s="37"/>
      <c r="OGC21" s="37"/>
      <c r="OGD21" s="37"/>
      <c r="OGE21" s="37"/>
      <c r="OGF21" s="37"/>
      <c r="OGG21" s="37"/>
      <c r="OGH21" s="37"/>
      <c r="OGI21" s="37"/>
      <c r="OGJ21" s="37"/>
      <c r="OGK21" s="37"/>
      <c r="OGL21" s="37"/>
      <c r="OGM21" s="37"/>
      <c r="OGN21" s="37"/>
      <c r="OGO21" s="37"/>
      <c r="OGP21" s="37"/>
      <c r="OGQ21" s="37"/>
      <c r="OGR21" s="37"/>
      <c r="OGS21" s="37"/>
      <c r="OGT21" s="37"/>
      <c r="OGU21" s="37"/>
      <c r="OGV21" s="37"/>
      <c r="OGW21" s="37"/>
      <c r="OGX21" s="37"/>
      <c r="OGY21" s="37"/>
      <c r="OGZ21" s="37"/>
      <c r="OHA21" s="37"/>
      <c r="OHB21" s="37"/>
      <c r="OHC21" s="37"/>
      <c r="OHD21" s="37"/>
      <c r="OHE21" s="37"/>
      <c r="OHF21" s="37"/>
      <c r="OHG21" s="37"/>
      <c r="OHH21" s="37"/>
      <c r="OHI21" s="37"/>
      <c r="OHJ21" s="37"/>
      <c r="OHK21" s="37"/>
      <c r="OHL21" s="37"/>
      <c r="OHM21" s="37"/>
      <c r="OHN21" s="37"/>
      <c r="OHO21" s="37"/>
      <c r="OHP21" s="37"/>
      <c r="OHQ21" s="37"/>
      <c r="OHR21" s="37"/>
      <c r="OHS21" s="37"/>
      <c r="OHT21" s="37"/>
      <c r="OHU21" s="37"/>
      <c r="OHV21" s="37"/>
      <c r="OHW21" s="37"/>
      <c r="OHX21" s="37"/>
      <c r="OHY21" s="37"/>
      <c r="OHZ21" s="37"/>
      <c r="OIA21" s="37"/>
      <c r="OIB21" s="37"/>
      <c r="OIC21" s="37"/>
      <c r="OID21" s="37"/>
      <c r="OIE21" s="37"/>
      <c r="OIF21" s="37"/>
      <c r="OIG21" s="37"/>
      <c r="OIH21" s="37"/>
      <c r="OII21" s="37"/>
      <c r="OIJ21" s="37"/>
      <c r="OIK21" s="37"/>
      <c r="OIL21" s="37"/>
      <c r="OIM21" s="37"/>
      <c r="OIN21" s="37"/>
      <c r="OIO21" s="37"/>
      <c r="OIP21" s="37"/>
      <c r="OIQ21" s="37"/>
      <c r="OIR21" s="37"/>
      <c r="OIS21" s="37"/>
      <c r="OIT21" s="37"/>
      <c r="OIU21" s="37"/>
      <c r="OIV21" s="37"/>
      <c r="OIW21" s="37"/>
      <c r="OIX21" s="37"/>
      <c r="OIY21" s="37"/>
      <c r="OIZ21" s="37"/>
      <c r="OJA21" s="37"/>
      <c r="OJB21" s="37"/>
      <c r="OJC21" s="37"/>
      <c r="OJD21" s="37"/>
      <c r="OJE21" s="37"/>
      <c r="OJF21" s="37"/>
      <c r="OJG21" s="37"/>
      <c r="OJH21" s="37"/>
      <c r="OJI21" s="37"/>
      <c r="OJJ21" s="37"/>
      <c r="OJK21" s="37"/>
      <c r="OJL21" s="37"/>
      <c r="OJM21" s="37"/>
      <c r="OJN21" s="37"/>
      <c r="OJO21" s="37"/>
      <c r="OJP21" s="37"/>
      <c r="OJQ21" s="37"/>
      <c r="OJR21" s="37"/>
      <c r="OJS21" s="37"/>
      <c r="OJT21" s="37"/>
      <c r="OJU21" s="37"/>
      <c r="OJV21" s="37"/>
      <c r="OJW21" s="37"/>
      <c r="OJX21" s="37"/>
      <c r="OJY21" s="37"/>
      <c r="OJZ21" s="37"/>
      <c r="OKA21" s="37"/>
      <c r="OKB21" s="37"/>
      <c r="OKC21" s="37"/>
      <c r="OKD21" s="37"/>
      <c r="OKE21" s="37"/>
      <c r="OKF21" s="37"/>
      <c r="OKG21" s="37"/>
      <c r="OKH21" s="37"/>
      <c r="OKI21" s="37"/>
      <c r="OKJ21" s="37"/>
      <c r="OKK21" s="37"/>
      <c r="OKL21" s="37"/>
      <c r="OKM21" s="37"/>
      <c r="OKN21" s="37"/>
      <c r="OKO21" s="37"/>
      <c r="OKP21" s="37"/>
      <c r="OKQ21" s="37"/>
      <c r="OKR21" s="37"/>
      <c r="OKS21" s="37"/>
      <c r="OKT21" s="37"/>
      <c r="OKU21" s="37"/>
      <c r="OKV21" s="37"/>
      <c r="OKW21" s="37"/>
      <c r="OKX21" s="37"/>
      <c r="OKY21" s="37"/>
      <c r="OKZ21" s="37"/>
      <c r="OLA21" s="37"/>
      <c r="OLB21" s="37"/>
      <c r="OLC21" s="37"/>
      <c r="OLD21" s="37"/>
      <c r="OLE21" s="37"/>
      <c r="OLF21" s="37"/>
      <c r="OLG21" s="37"/>
      <c r="OLH21" s="37"/>
      <c r="OLI21" s="37"/>
      <c r="OLJ21" s="37"/>
      <c r="OLK21" s="37"/>
      <c r="OLL21" s="37"/>
      <c r="OLM21" s="37"/>
      <c r="OLN21" s="37"/>
      <c r="OLO21" s="37"/>
      <c r="OLP21" s="37"/>
      <c r="OLQ21" s="37"/>
      <c r="OLR21" s="37"/>
      <c r="OLS21" s="37"/>
      <c r="OLT21" s="37"/>
      <c r="OLU21" s="37"/>
      <c r="OLV21" s="37"/>
      <c r="OLW21" s="37"/>
      <c r="OLX21" s="37"/>
      <c r="OLY21" s="37"/>
      <c r="OLZ21" s="37"/>
      <c r="OMA21" s="37"/>
      <c r="OMB21" s="37"/>
      <c r="OMC21" s="37"/>
      <c r="OMD21" s="37"/>
      <c r="OME21" s="37"/>
      <c r="OMF21" s="37"/>
      <c r="OMG21" s="37"/>
      <c r="OMH21" s="37"/>
      <c r="OMI21" s="37"/>
      <c r="OMJ21" s="37"/>
      <c r="OMK21" s="37"/>
      <c r="OML21" s="37"/>
      <c r="OMM21" s="37"/>
      <c r="OMN21" s="37"/>
      <c r="OMO21" s="37"/>
      <c r="OMP21" s="37"/>
      <c r="OMQ21" s="37"/>
      <c r="OMR21" s="37"/>
      <c r="OMS21" s="37"/>
      <c r="OMT21" s="37"/>
      <c r="OMU21" s="37"/>
      <c r="OMV21" s="37"/>
      <c r="OMW21" s="37"/>
      <c r="OMX21" s="37"/>
      <c r="OMY21" s="37"/>
      <c r="OMZ21" s="37"/>
      <c r="ONA21" s="37"/>
      <c r="ONB21" s="37"/>
      <c r="ONC21" s="37"/>
      <c r="OND21" s="37"/>
      <c r="ONE21" s="37"/>
      <c r="ONF21" s="37"/>
      <c r="ONG21" s="37"/>
      <c r="ONH21" s="37"/>
      <c r="ONI21" s="37"/>
      <c r="ONJ21" s="37"/>
      <c r="ONK21" s="37"/>
      <c r="ONL21" s="37"/>
      <c r="ONM21" s="37"/>
      <c r="ONN21" s="37"/>
      <c r="ONO21" s="37"/>
      <c r="ONP21" s="37"/>
      <c r="ONQ21" s="37"/>
      <c r="ONR21" s="37"/>
      <c r="ONS21" s="37"/>
      <c r="ONT21" s="37"/>
      <c r="ONU21" s="37"/>
      <c r="ONV21" s="37"/>
      <c r="ONW21" s="37"/>
      <c r="ONX21" s="37"/>
      <c r="ONY21" s="37"/>
      <c r="ONZ21" s="37"/>
      <c r="OOA21" s="37"/>
      <c r="OOB21" s="37"/>
      <c r="OOC21" s="37"/>
      <c r="OOD21" s="37"/>
      <c r="OOE21" s="37"/>
      <c r="OOF21" s="37"/>
      <c r="OOG21" s="37"/>
      <c r="OOH21" s="37"/>
      <c r="OOI21" s="37"/>
      <c r="OOJ21" s="37"/>
      <c r="OOK21" s="37"/>
      <c r="OOL21" s="37"/>
      <c r="OOM21" s="37"/>
      <c r="OON21" s="37"/>
      <c r="OOO21" s="37"/>
      <c r="OOP21" s="37"/>
      <c r="OOQ21" s="37"/>
      <c r="OOR21" s="37"/>
      <c r="OOS21" s="37"/>
      <c r="OOT21" s="37"/>
      <c r="OOU21" s="37"/>
      <c r="OOV21" s="37"/>
      <c r="OOW21" s="37"/>
      <c r="OOX21" s="37"/>
      <c r="OOY21" s="37"/>
      <c r="OOZ21" s="37"/>
      <c r="OPA21" s="37"/>
      <c r="OPB21" s="37"/>
      <c r="OPC21" s="37"/>
      <c r="OPD21" s="37"/>
      <c r="OPE21" s="37"/>
      <c r="OPF21" s="37"/>
      <c r="OPG21" s="37"/>
      <c r="OPH21" s="37"/>
      <c r="OPI21" s="37"/>
      <c r="OPJ21" s="37"/>
      <c r="OPK21" s="37"/>
      <c r="OPL21" s="37"/>
      <c r="OPM21" s="37"/>
      <c r="OPN21" s="37"/>
      <c r="OPO21" s="37"/>
      <c r="OPP21" s="37"/>
      <c r="OPQ21" s="37"/>
      <c r="OPR21" s="37"/>
      <c r="OPS21" s="37"/>
      <c r="OPT21" s="37"/>
      <c r="OPU21" s="37"/>
      <c r="OPV21" s="37"/>
      <c r="OPW21" s="37"/>
      <c r="OPX21" s="37"/>
      <c r="OPY21" s="37"/>
      <c r="OPZ21" s="37"/>
      <c r="OQA21" s="37"/>
      <c r="OQB21" s="37"/>
      <c r="OQC21" s="37"/>
      <c r="OQD21" s="37"/>
      <c r="OQE21" s="37"/>
      <c r="OQF21" s="37"/>
      <c r="OQG21" s="37"/>
      <c r="OQH21" s="37"/>
      <c r="OQI21" s="37"/>
      <c r="OQJ21" s="37"/>
      <c r="OQK21" s="37"/>
      <c r="OQL21" s="37"/>
      <c r="OQM21" s="37"/>
      <c r="OQN21" s="37"/>
      <c r="OQO21" s="37"/>
      <c r="OQP21" s="37"/>
      <c r="OQQ21" s="37"/>
      <c r="OQR21" s="37"/>
      <c r="OQS21" s="37"/>
      <c r="OQT21" s="37"/>
      <c r="OQU21" s="37"/>
      <c r="OQV21" s="37"/>
      <c r="OQW21" s="37"/>
      <c r="OQX21" s="37"/>
      <c r="OQY21" s="37"/>
      <c r="OQZ21" s="37"/>
      <c r="ORA21" s="37"/>
      <c r="ORB21" s="37"/>
      <c r="ORC21" s="37"/>
      <c r="ORD21" s="37"/>
      <c r="ORE21" s="37"/>
      <c r="ORF21" s="37"/>
      <c r="ORG21" s="37"/>
      <c r="ORH21" s="37"/>
      <c r="ORI21" s="37"/>
      <c r="ORJ21" s="37"/>
      <c r="ORK21" s="37"/>
      <c r="ORL21" s="37"/>
      <c r="ORM21" s="37"/>
      <c r="ORN21" s="37"/>
      <c r="ORO21" s="37"/>
      <c r="ORP21" s="37"/>
      <c r="ORQ21" s="37"/>
      <c r="ORR21" s="37"/>
      <c r="ORS21" s="37"/>
      <c r="ORT21" s="37"/>
      <c r="ORU21" s="37"/>
      <c r="ORV21" s="37"/>
      <c r="ORW21" s="37"/>
      <c r="ORX21" s="37"/>
      <c r="ORY21" s="37"/>
      <c r="ORZ21" s="37"/>
      <c r="OSA21" s="37"/>
      <c r="OSB21" s="37"/>
      <c r="OSC21" s="37"/>
      <c r="OSD21" s="37"/>
      <c r="OSE21" s="37"/>
      <c r="OSF21" s="37"/>
      <c r="OSG21" s="37"/>
      <c r="OSH21" s="37"/>
      <c r="OSI21" s="37"/>
      <c r="OSJ21" s="37"/>
      <c r="OSK21" s="37"/>
      <c r="OSL21" s="37"/>
      <c r="OSM21" s="37"/>
      <c r="OSN21" s="37"/>
      <c r="OSO21" s="37"/>
      <c r="OSP21" s="37"/>
      <c r="OSQ21" s="37"/>
      <c r="OSR21" s="37"/>
      <c r="OSS21" s="37"/>
      <c r="OST21" s="37"/>
      <c r="OSU21" s="37"/>
      <c r="OSV21" s="37"/>
      <c r="OSW21" s="37"/>
      <c r="OSX21" s="37"/>
      <c r="OSY21" s="37"/>
      <c r="OSZ21" s="37"/>
      <c r="OTA21" s="37"/>
      <c r="OTB21" s="37"/>
      <c r="OTC21" s="37"/>
      <c r="OTD21" s="37"/>
      <c r="OTE21" s="37"/>
      <c r="OTF21" s="37"/>
      <c r="OTG21" s="37"/>
      <c r="OTH21" s="37"/>
      <c r="OTI21" s="37"/>
      <c r="OTJ21" s="37"/>
      <c r="OTK21" s="37"/>
      <c r="OTL21" s="37"/>
      <c r="OTM21" s="37"/>
      <c r="OTN21" s="37"/>
      <c r="OTO21" s="37"/>
      <c r="OTP21" s="37"/>
      <c r="OTQ21" s="37"/>
      <c r="OTR21" s="37"/>
      <c r="OTS21" s="37"/>
      <c r="OTT21" s="37"/>
      <c r="OTU21" s="37"/>
      <c r="OTV21" s="37"/>
      <c r="OTW21" s="37"/>
      <c r="OTX21" s="37"/>
      <c r="OTY21" s="37"/>
      <c r="OTZ21" s="37"/>
      <c r="OUA21" s="37"/>
      <c r="OUB21" s="37"/>
      <c r="OUC21" s="37"/>
      <c r="OUD21" s="37"/>
      <c r="OUE21" s="37"/>
      <c r="OUF21" s="37"/>
      <c r="OUG21" s="37"/>
      <c r="OUH21" s="37"/>
      <c r="OUI21" s="37"/>
      <c r="OUJ21" s="37"/>
      <c r="OUK21" s="37"/>
      <c r="OUL21" s="37"/>
      <c r="OUM21" s="37"/>
      <c r="OUN21" s="37"/>
      <c r="OUO21" s="37"/>
      <c r="OUP21" s="37"/>
      <c r="OUQ21" s="37"/>
      <c r="OUR21" s="37"/>
      <c r="OUS21" s="37"/>
      <c r="OUT21" s="37"/>
      <c r="OUU21" s="37"/>
      <c r="OUV21" s="37"/>
      <c r="OUW21" s="37"/>
      <c r="OUX21" s="37"/>
      <c r="OUY21" s="37"/>
      <c r="OUZ21" s="37"/>
      <c r="OVA21" s="37"/>
      <c r="OVB21" s="37"/>
      <c r="OVC21" s="37"/>
      <c r="OVD21" s="37"/>
      <c r="OVE21" s="37"/>
      <c r="OVF21" s="37"/>
      <c r="OVG21" s="37"/>
      <c r="OVH21" s="37"/>
      <c r="OVI21" s="37"/>
      <c r="OVJ21" s="37"/>
      <c r="OVK21" s="37"/>
      <c r="OVL21" s="37"/>
      <c r="OVM21" s="37"/>
      <c r="OVN21" s="37"/>
      <c r="OVO21" s="37"/>
      <c r="OVP21" s="37"/>
      <c r="OVQ21" s="37"/>
      <c r="OVR21" s="37"/>
      <c r="OVS21" s="37"/>
      <c r="OVT21" s="37"/>
      <c r="OVU21" s="37"/>
      <c r="OVV21" s="37"/>
      <c r="OVW21" s="37"/>
      <c r="OVX21" s="37"/>
      <c r="OVY21" s="37"/>
      <c r="OVZ21" s="37"/>
      <c r="OWA21" s="37"/>
      <c r="OWB21" s="37"/>
      <c r="OWC21" s="37"/>
      <c r="OWD21" s="37"/>
      <c r="OWE21" s="37"/>
      <c r="OWF21" s="37"/>
      <c r="OWG21" s="37"/>
      <c r="OWH21" s="37"/>
      <c r="OWI21" s="37"/>
      <c r="OWJ21" s="37"/>
      <c r="OWK21" s="37"/>
      <c r="OWL21" s="37"/>
      <c r="OWM21" s="37"/>
      <c r="OWN21" s="37"/>
      <c r="OWO21" s="37"/>
      <c r="OWP21" s="37"/>
      <c r="OWQ21" s="37"/>
      <c r="OWR21" s="37"/>
      <c r="OWS21" s="37"/>
      <c r="OWT21" s="37"/>
      <c r="OWU21" s="37"/>
      <c r="OWV21" s="37"/>
      <c r="OWW21" s="37"/>
      <c r="OWX21" s="37"/>
      <c r="OWY21" s="37"/>
      <c r="OWZ21" s="37"/>
      <c r="OXA21" s="37"/>
      <c r="OXB21" s="37"/>
      <c r="OXC21" s="37"/>
      <c r="OXD21" s="37"/>
      <c r="OXE21" s="37"/>
      <c r="OXF21" s="37"/>
      <c r="OXG21" s="37"/>
      <c r="OXH21" s="37"/>
      <c r="OXI21" s="37"/>
      <c r="OXJ21" s="37"/>
      <c r="OXK21" s="37"/>
      <c r="OXL21" s="37"/>
      <c r="OXM21" s="37"/>
      <c r="OXN21" s="37"/>
      <c r="OXO21" s="37"/>
      <c r="OXP21" s="37"/>
      <c r="OXQ21" s="37"/>
      <c r="OXR21" s="37"/>
      <c r="OXS21" s="37"/>
      <c r="OXT21" s="37"/>
      <c r="OXU21" s="37"/>
      <c r="OXV21" s="37"/>
      <c r="OXW21" s="37"/>
      <c r="OXX21" s="37"/>
      <c r="OXY21" s="37"/>
      <c r="OXZ21" s="37"/>
      <c r="OYA21" s="37"/>
      <c r="OYB21" s="37"/>
      <c r="OYC21" s="37"/>
      <c r="OYD21" s="37"/>
      <c r="OYE21" s="37"/>
      <c r="OYF21" s="37"/>
      <c r="OYG21" s="37"/>
      <c r="OYH21" s="37"/>
      <c r="OYI21" s="37"/>
      <c r="OYJ21" s="37"/>
      <c r="OYK21" s="37"/>
      <c r="OYL21" s="37"/>
      <c r="OYM21" s="37"/>
      <c r="OYN21" s="37"/>
      <c r="OYO21" s="37"/>
      <c r="OYP21" s="37"/>
      <c r="OYQ21" s="37"/>
      <c r="OYR21" s="37"/>
      <c r="OYS21" s="37"/>
      <c r="OYT21" s="37"/>
      <c r="OYU21" s="37"/>
      <c r="OYV21" s="37"/>
      <c r="OYW21" s="37"/>
      <c r="OYX21" s="37"/>
      <c r="OYY21" s="37"/>
      <c r="OYZ21" s="37"/>
      <c r="OZA21" s="37"/>
      <c r="OZB21" s="37"/>
      <c r="OZC21" s="37"/>
      <c r="OZD21" s="37"/>
      <c r="OZE21" s="37"/>
      <c r="OZF21" s="37"/>
      <c r="OZG21" s="37"/>
      <c r="OZH21" s="37"/>
      <c r="OZI21" s="37"/>
      <c r="OZJ21" s="37"/>
      <c r="OZK21" s="37"/>
      <c r="OZL21" s="37"/>
      <c r="OZM21" s="37"/>
      <c r="OZN21" s="37"/>
      <c r="OZO21" s="37"/>
      <c r="OZP21" s="37"/>
      <c r="OZQ21" s="37"/>
      <c r="OZR21" s="37"/>
      <c r="OZS21" s="37"/>
      <c r="OZT21" s="37"/>
      <c r="OZU21" s="37"/>
      <c r="OZV21" s="37"/>
      <c r="OZW21" s="37"/>
      <c r="OZX21" s="37"/>
      <c r="OZY21" s="37"/>
      <c r="OZZ21" s="37"/>
      <c r="PAA21" s="37"/>
      <c r="PAB21" s="37"/>
      <c r="PAC21" s="37"/>
      <c r="PAD21" s="37"/>
      <c r="PAE21" s="37"/>
      <c r="PAF21" s="37"/>
      <c r="PAG21" s="37"/>
      <c r="PAH21" s="37"/>
      <c r="PAI21" s="37"/>
      <c r="PAJ21" s="37"/>
      <c r="PAK21" s="37"/>
      <c r="PAL21" s="37"/>
      <c r="PAM21" s="37"/>
      <c r="PAN21" s="37"/>
      <c r="PAO21" s="37"/>
      <c r="PAP21" s="37"/>
      <c r="PAQ21" s="37"/>
      <c r="PAR21" s="37"/>
      <c r="PAS21" s="37"/>
      <c r="PAT21" s="37"/>
      <c r="PAU21" s="37"/>
      <c r="PAV21" s="37"/>
      <c r="PAW21" s="37"/>
      <c r="PAX21" s="37"/>
      <c r="PAY21" s="37"/>
      <c r="PAZ21" s="37"/>
      <c r="PBA21" s="37"/>
      <c r="PBB21" s="37"/>
      <c r="PBC21" s="37"/>
      <c r="PBD21" s="37"/>
      <c r="PBE21" s="37"/>
      <c r="PBF21" s="37"/>
      <c r="PBG21" s="37"/>
      <c r="PBH21" s="37"/>
      <c r="PBI21" s="37"/>
      <c r="PBJ21" s="37"/>
      <c r="PBK21" s="37"/>
      <c r="PBL21" s="37"/>
      <c r="PBM21" s="37"/>
      <c r="PBN21" s="37"/>
      <c r="PBO21" s="37"/>
      <c r="PBP21" s="37"/>
      <c r="PBQ21" s="37"/>
      <c r="PBR21" s="37"/>
      <c r="PBS21" s="37"/>
      <c r="PBT21" s="37"/>
      <c r="PBU21" s="37"/>
      <c r="PBV21" s="37"/>
      <c r="PBW21" s="37"/>
      <c r="PBX21" s="37"/>
      <c r="PBY21" s="37"/>
      <c r="PBZ21" s="37"/>
      <c r="PCA21" s="37"/>
      <c r="PCB21" s="37"/>
      <c r="PCC21" s="37"/>
      <c r="PCD21" s="37"/>
      <c r="PCE21" s="37"/>
      <c r="PCF21" s="37"/>
      <c r="PCG21" s="37"/>
      <c r="PCH21" s="37"/>
      <c r="PCI21" s="37"/>
      <c r="PCJ21" s="37"/>
      <c r="PCK21" s="37"/>
      <c r="PCL21" s="37"/>
      <c r="PCM21" s="37"/>
      <c r="PCN21" s="37"/>
      <c r="PCO21" s="37"/>
      <c r="PCP21" s="37"/>
      <c r="PCQ21" s="37"/>
      <c r="PCR21" s="37"/>
      <c r="PCS21" s="37"/>
      <c r="PCT21" s="37"/>
      <c r="PCU21" s="37"/>
      <c r="PCV21" s="37"/>
      <c r="PCW21" s="37"/>
      <c r="PCX21" s="37"/>
      <c r="PCY21" s="37"/>
      <c r="PCZ21" s="37"/>
      <c r="PDA21" s="37"/>
      <c r="PDB21" s="37"/>
      <c r="PDC21" s="37"/>
      <c r="PDD21" s="37"/>
      <c r="PDE21" s="37"/>
      <c r="PDF21" s="37"/>
      <c r="PDG21" s="37"/>
      <c r="PDH21" s="37"/>
      <c r="PDI21" s="37"/>
      <c r="PDJ21" s="37"/>
      <c r="PDK21" s="37"/>
      <c r="PDL21" s="37"/>
      <c r="PDM21" s="37"/>
      <c r="PDN21" s="37"/>
      <c r="PDO21" s="37"/>
      <c r="PDP21" s="37"/>
      <c r="PDQ21" s="37"/>
      <c r="PDR21" s="37"/>
      <c r="PDS21" s="37"/>
      <c r="PDT21" s="37"/>
      <c r="PDU21" s="37"/>
      <c r="PDV21" s="37"/>
      <c r="PDW21" s="37"/>
      <c r="PDX21" s="37"/>
      <c r="PDY21" s="37"/>
      <c r="PDZ21" s="37"/>
      <c r="PEA21" s="37"/>
      <c r="PEB21" s="37"/>
      <c r="PEC21" s="37"/>
      <c r="PED21" s="37"/>
      <c r="PEE21" s="37"/>
      <c r="PEF21" s="37"/>
      <c r="PEG21" s="37"/>
      <c r="PEH21" s="37"/>
      <c r="PEI21" s="37"/>
      <c r="PEJ21" s="37"/>
      <c r="PEK21" s="37"/>
      <c r="PEL21" s="37"/>
      <c r="PEM21" s="37"/>
      <c r="PEN21" s="37"/>
      <c r="PEO21" s="37"/>
      <c r="PEP21" s="37"/>
      <c r="PEQ21" s="37"/>
      <c r="PER21" s="37"/>
      <c r="PES21" s="37"/>
      <c r="PET21" s="37"/>
      <c r="PEU21" s="37"/>
      <c r="PEV21" s="37"/>
      <c r="PEW21" s="37"/>
      <c r="PEX21" s="37"/>
      <c r="PEY21" s="37"/>
      <c r="PEZ21" s="37"/>
      <c r="PFA21" s="37"/>
      <c r="PFB21" s="37"/>
      <c r="PFC21" s="37"/>
      <c r="PFD21" s="37"/>
      <c r="PFE21" s="37"/>
      <c r="PFF21" s="37"/>
      <c r="PFG21" s="37"/>
      <c r="PFH21" s="37"/>
      <c r="PFI21" s="37"/>
      <c r="PFJ21" s="37"/>
      <c r="PFK21" s="37"/>
      <c r="PFL21" s="37"/>
      <c r="PFM21" s="37"/>
      <c r="PFN21" s="37"/>
      <c r="PFO21" s="37"/>
      <c r="PFP21" s="37"/>
      <c r="PFQ21" s="37"/>
      <c r="PFR21" s="37"/>
      <c r="PFS21" s="37"/>
      <c r="PFT21" s="37"/>
      <c r="PFU21" s="37"/>
      <c r="PFV21" s="37"/>
      <c r="PFW21" s="37"/>
      <c r="PFX21" s="37"/>
      <c r="PFY21" s="37"/>
      <c r="PFZ21" s="37"/>
      <c r="PGA21" s="37"/>
      <c r="PGB21" s="37"/>
      <c r="PGC21" s="37"/>
      <c r="PGD21" s="37"/>
      <c r="PGE21" s="37"/>
      <c r="PGF21" s="37"/>
      <c r="PGG21" s="37"/>
      <c r="PGH21" s="37"/>
      <c r="PGI21" s="37"/>
      <c r="PGJ21" s="37"/>
      <c r="PGK21" s="37"/>
      <c r="PGL21" s="37"/>
      <c r="PGM21" s="37"/>
      <c r="PGN21" s="37"/>
      <c r="PGO21" s="37"/>
      <c r="PGP21" s="37"/>
      <c r="PGQ21" s="37"/>
      <c r="PGR21" s="37"/>
      <c r="PGS21" s="37"/>
      <c r="PGT21" s="37"/>
      <c r="PGU21" s="37"/>
      <c r="PGV21" s="37"/>
      <c r="PGW21" s="37"/>
      <c r="PGX21" s="37"/>
      <c r="PGY21" s="37"/>
      <c r="PGZ21" s="37"/>
      <c r="PHA21" s="37"/>
      <c r="PHB21" s="37"/>
      <c r="PHC21" s="37"/>
      <c r="PHD21" s="37"/>
      <c r="PHE21" s="37"/>
      <c r="PHF21" s="37"/>
      <c r="PHG21" s="37"/>
      <c r="PHH21" s="37"/>
      <c r="PHI21" s="37"/>
      <c r="PHJ21" s="37"/>
      <c r="PHK21" s="37"/>
      <c r="PHL21" s="37"/>
      <c r="PHM21" s="37"/>
      <c r="PHN21" s="37"/>
      <c r="PHO21" s="37"/>
      <c r="PHP21" s="37"/>
      <c r="PHQ21" s="37"/>
      <c r="PHR21" s="37"/>
      <c r="PHS21" s="37"/>
      <c r="PHT21" s="37"/>
      <c r="PHU21" s="37"/>
      <c r="PHV21" s="37"/>
      <c r="PHW21" s="37"/>
      <c r="PHX21" s="37"/>
      <c r="PHY21" s="37"/>
      <c r="PHZ21" s="37"/>
      <c r="PIA21" s="37"/>
      <c r="PIB21" s="37"/>
      <c r="PIC21" s="37"/>
      <c r="PID21" s="37"/>
      <c r="PIE21" s="37"/>
      <c r="PIF21" s="37"/>
      <c r="PIG21" s="37"/>
      <c r="PIH21" s="37"/>
      <c r="PII21" s="37"/>
      <c r="PIJ21" s="37"/>
      <c r="PIK21" s="37"/>
      <c r="PIL21" s="37"/>
      <c r="PIM21" s="37"/>
      <c r="PIN21" s="37"/>
      <c r="PIO21" s="37"/>
      <c r="PIP21" s="37"/>
      <c r="PIQ21" s="37"/>
      <c r="PIR21" s="37"/>
      <c r="PIS21" s="37"/>
      <c r="PIT21" s="37"/>
      <c r="PIU21" s="37"/>
      <c r="PIV21" s="37"/>
      <c r="PIW21" s="37"/>
      <c r="PIX21" s="37"/>
      <c r="PIY21" s="37"/>
      <c r="PIZ21" s="37"/>
      <c r="PJA21" s="37"/>
      <c r="PJB21" s="37"/>
      <c r="PJC21" s="37"/>
      <c r="PJD21" s="37"/>
      <c r="PJE21" s="37"/>
      <c r="PJF21" s="37"/>
      <c r="PJG21" s="37"/>
      <c r="PJH21" s="37"/>
      <c r="PJI21" s="37"/>
      <c r="PJJ21" s="37"/>
      <c r="PJK21" s="37"/>
      <c r="PJL21" s="37"/>
      <c r="PJM21" s="37"/>
      <c r="PJN21" s="37"/>
      <c r="PJO21" s="37"/>
      <c r="PJP21" s="37"/>
      <c r="PJQ21" s="37"/>
      <c r="PJR21" s="37"/>
      <c r="PJS21" s="37"/>
      <c r="PJT21" s="37"/>
      <c r="PJU21" s="37"/>
      <c r="PJV21" s="37"/>
      <c r="PJW21" s="37"/>
      <c r="PJX21" s="37"/>
      <c r="PJY21" s="37"/>
      <c r="PJZ21" s="37"/>
      <c r="PKA21" s="37"/>
      <c r="PKB21" s="37"/>
      <c r="PKC21" s="37"/>
      <c r="PKD21" s="37"/>
      <c r="PKE21" s="37"/>
      <c r="PKF21" s="37"/>
      <c r="PKG21" s="37"/>
      <c r="PKH21" s="37"/>
      <c r="PKI21" s="37"/>
      <c r="PKJ21" s="37"/>
      <c r="PKK21" s="37"/>
      <c r="PKL21" s="37"/>
      <c r="PKM21" s="37"/>
      <c r="PKN21" s="37"/>
      <c r="PKO21" s="37"/>
      <c r="PKP21" s="37"/>
      <c r="PKQ21" s="37"/>
      <c r="PKR21" s="37"/>
      <c r="PKS21" s="37"/>
      <c r="PKT21" s="37"/>
      <c r="PKU21" s="37"/>
      <c r="PKV21" s="37"/>
      <c r="PKW21" s="37"/>
      <c r="PKX21" s="37"/>
      <c r="PKY21" s="37"/>
      <c r="PKZ21" s="37"/>
      <c r="PLA21" s="37"/>
      <c r="PLB21" s="37"/>
      <c r="PLC21" s="37"/>
      <c r="PLD21" s="37"/>
      <c r="PLE21" s="37"/>
      <c r="PLF21" s="37"/>
      <c r="PLG21" s="37"/>
      <c r="PLH21" s="37"/>
      <c r="PLI21" s="37"/>
      <c r="PLJ21" s="37"/>
      <c r="PLK21" s="37"/>
      <c r="PLL21" s="37"/>
      <c r="PLM21" s="37"/>
      <c r="PLN21" s="37"/>
      <c r="PLO21" s="37"/>
      <c r="PLP21" s="37"/>
      <c r="PLQ21" s="37"/>
      <c r="PLR21" s="37"/>
      <c r="PLS21" s="37"/>
      <c r="PLT21" s="37"/>
      <c r="PLU21" s="37"/>
      <c r="PLV21" s="37"/>
      <c r="PLW21" s="37"/>
      <c r="PLX21" s="37"/>
      <c r="PLY21" s="37"/>
      <c r="PLZ21" s="37"/>
      <c r="PMA21" s="37"/>
      <c r="PMB21" s="37"/>
      <c r="PMC21" s="37"/>
      <c r="PMD21" s="37"/>
      <c r="PME21" s="37"/>
      <c r="PMF21" s="37"/>
      <c r="PMG21" s="37"/>
      <c r="PMH21" s="37"/>
      <c r="PMI21" s="37"/>
      <c r="PMJ21" s="37"/>
      <c r="PMK21" s="37"/>
      <c r="PML21" s="37"/>
      <c r="PMM21" s="37"/>
      <c r="PMN21" s="37"/>
      <c r="PMO21" s="37"/>
      <c r="PMP21" s="37"/>
      <c r="PMQ21" s="37"/>
      <c r="PMR21" s="37"/>
      <c r="PMS21" s="37"/>
      <c r="PMT21" s="37"/>
      <c r="PMU21" s="37"/>
      <c r="PMV21" s="37"/>
      <c r="PMW21" s="37"/>
      <c r="PMX21" s="37"/>
      <c r="PMY21" s="37"/>
      <c r="PMZ21" s="37"/>
      <c r="PNA21" s="37"/>
      <c r="PNB21" s="37"/>
      <c r="PNC21" s="37"/>
      <c r="PND21" s="37"/>
      <c r="PNE21" s="37"/>
      <c r="PNF21" s="37"/>
      <c r="PNG21" s="37"/>
      <c r="PNH21" s="37"/>
      <c r="PNI21" s="37"/>
      <c r="PNJ21" s="37"/>
      <c r="PNK21" s="37"/>
      <c r="PNL21" s="37"/>
      <c r="PNM21" s="37"/>
      <c r="PNN21" s="37"/>
      <c r="PNO21" s="37"/>
      <c r="PNP21" s="37"/>
      <c r="PNQ21" s="37"/>
      <c r="PNR21" s="37"/>
      <c r="PNS21" s="37"/>
      <c r="PNT21" s="37"/>
      <c r="PNU21" s="37"/>
      <c r="PNV21" s="37"/>
      <c r="PNW21" s="37"/>
      <c r="PNX21" s="37"/>
      <c r="PNY21" s="37"/>
      <c r="PNZ21" s="37"/>
      <c r="POA21" s="37"/>
      <c r="POB21" s="37"/>
      <c r="POC21" s="37"/>
      <c r="POD21" s="37"/>
      <c r="POE21" s="37"/>
      <c r="POF21" s="37"/>
      <c r="POG21" s="37"/>
      <c r="POH21" s="37"/>
      <c r="POI21" s="37"/>
      <c r="POJ21" s="37"/>
      <c r="POK21" s="37"/>
      <c r="POL21" s="37"/>
      <c r="POM21" s="37"/>
      <c r="PON21" s="37"/>
      <c r="POO21" s="37"/>
      <c r="POP21" s="37"/>
      <c r="POQ21" s="37"/>
      <c r="POR21" s="37"/>
      <c r="POS21" s="37"/>
      <c r="POT21" s="37"/>
      <c r="POU21" s="37"/>
      <c r="POV21" s="37"/>
      <c r="POW21" s="37"/>
      <c r="POX21" s="37"/>
      <c r="POY21" s="37"/>
      <c r="POZ21" s="37"/>
      <c r="PPA21" s="37"/>
      <c r="PPB21" s="37"/>
      <c r="PPC21" s="37"/>
      <c r="PPD21" s="37"/>
      <c r="PPE21" s="37"/>
      <c r="PPF21" s="37"/>
      <c r="PPG21" s="37"/>
      <c r="PPH21" s="37"/>
      <c r="PPI21" s="37"/>
      <c r="PPJ21" s="37"/>
      <c r="PPK21" s="37"/>
      <c r="PPL21" s="37"/>
      <c r="PPM21" s="37"/>
      <c r="PPN21" s="37"/>
      <c r="PPO21" s="37"/>
      <c r="PPP21" s="37"/>
      <c r="PPQ21" s="37"/>
      <c r="PPR21" s="37"/>
      <c r="PPS21" s="37"/>
      <c r="PPT21" s="37"/>
      <c r="PPU21" s="37"/>
      <c r="PPV21" s="37"/>
      <c r="PPW21" s="37"/>
      <c r="PPX21" s="37"/>
      <c r="PPY21" s="37"/>
      <c r="PPZ21" s="37"/>
      <c r="PQA21" s="37"/>
      <c r="PQB21" s="37"/>
      <c r="PQC21" s="37"/>
      <c r="PQD21" s="37"/>
      <c r="PQE21" s="37"/>
      <c r="PQF21" s="37"/>
      <c r="PQG21" s="37"/>
      <c r="PQH21" s="37"/>
      <c r="PQI21" s="37"/>
      <c r="PQJ21" s="37"/>
      <c r="PQK21" s="37"/>
      <c r="PQL21" s="37"/>
      <c r="PQM21" s="37"/>
      <c r="PQN21" s="37"/>
      <c r="PQO21" s="37"/>
      <c r="PQP21" s="37"/>
      <c r="PQQ21" s="37"/>
      <c r="PQR21" s="37"/>
      <c r="PQS21" s="37"/>
      <c r="PQT21" s="37"/>
      <c r="PQU21" s="37"/>
      <c r="PQV21" s="37"/>
      <c r="PQW21" s="37"/>
      <c r="PQX21" s="37"/>
      <c r="PQY21" s="37"/>
      <c r="PQZ21" s="37"/>
      <c r="PRA21" s="37"/>
      <c r="PRB21" s="37"/>
      <c r="PRC21" s="37"/>
      <c r="PRD21" s="37"/>
      <c r="PRE21" s="37"/>
      <c r="PRF21" s="37"/>
      <c r="PRG21" s="37"/>
      <c r="PRH21" s="37"/>
      <c r="PRI21" s="37"/>
      <c r="PRJ21" s="37"/>
      <c r="PRK21" s="37"/>
      <c r="PRL21" s="37"/>
      <c r="PRM21" s="37"/>
      <c r="PRN21" s="37"/>
      <c r="PRO21" s="37"/>
      <c r="PRP21" s="37"/>
      <c r="PRQ21" s="37"/>
      <c r="PRR21" s="37"/>
      <c r="PRS21" s="37"/>
      <c r="PRT21" s="37"/>
      <c r="PRU21" s="37"/>
      <c r="PRV21" s="37"/>
      <c r="PRW21" s="37"/>
      <c r="PRX21" s="37"/>
      <c r="PRY21" s="37"/>
      <c r="PRZ21" s="37"/>
      <c r="PSA21" s="37"/>
      <c r="PSB21" s="37"/>
      <c r="PSC21" s="37"/>
      <c r="PSD21" s="37"/>
      <c r="PSE21" s="37"/>
      <c r="PSF21" s="37"/>
      <c r="PSG21" s="37"/>
      <c r="PSH21" s="37"/>
      <c r="PSI21" s="37"/>
      <c r="PSJ21" s="37"/>
      <c r="PSK21" s="37"/>
      <c r="PSL21" s="37"/>
      <c r="PSM21" s="37"/>
      <c r="PSN21" s="37"/>
      <c r="PSO21" s="37"/>
      <c r="PSP21" s="37"/>
      <c r="PSQ21" s="37"/>
      <c r="PSR21" s="37"/>
      <c r="PSS21" s="37"/>
      <c r="PST21" s="37"/>
      <c r="PSU21" s="37"/>
      <c r="PSV21" s="37"/>
      <c r="PSW21" s="37"/>
      <c r="PSX21" s="37"/>
      <c r="PSY21" s="37"/>
      <c r="PSZ21" s="37"/>
      <c r="PTA21" s="37"/>
      <c r="PTB21" s="37"/>
      <c r="PTC21" s="37"/>
      <c r="PTD21" s="37"/>
      <c r="PTE21" s="37"/>
      <c r="PTF21" s="37"/>
      <c r="PTG21" s="37"/>
      <c r="PTH21" s="37"/>
      <c r="PTI21" s="37"/>
      <c r="PTJ21" s="37"/>
      <c r="PTK21" s="37"/>
      <c r="PTL21" s="37"/>
      <c r="PTM21" s="37"/>
      <c r="PTN21" s="37"/>
      <c r="PTO21" s="37"/>
      <c r="PTP21" s="37"/>
      <c r="PTQ21" s="37"/>
      <c r="PTR21" s="37"/>
      <c r="PTS21" s="37"/>
      <c r="PTT21" s="37"/>
      <c r="PTU21" s="37"/>
      <c r="PTV21" s="37"/>
      <c r="PTW21" s="37"/>
      <c r="PTX21" s="37"/>
      <c r="PTY21" s="37"/>
      <c r="PTZ21" s="37"/>
      <c r="PUA21" s="37"/>
      <c r="PUB21" s="37"/>
      <c r="PUC21" s="37"/>
      <c r="PUD21" s="37"/>
      <c r="PUE21" s="37"/>
      <c r="PUF21" s="37"/>
      <c r="PUG21" s="37"/>
      <c r="PUH21" s="37"/>
      <c r="PUI21" s="37"/>
      <c r="PUJ21" s="37"/>
      <c r="PUK21" s="37"/>
      <c r="PUL21" s="37"/>
      <c r="PUM21" s="37"/>
      <c r="PUN21" s="37"/>
      <c r="PUO21" s="37"/>
      <c r="PUP21" s="37"/>
      <c r="PUQ21" s="37"/>
      <c r="PUR21" s="37"/>
      <c r="PUS21" s="37"/>
      <c r="PUT21" s="37"/>
      <c r="PUU21" s="37"/>
      <c r="PUV21" s="37"/>
      <c r="PUW21" s="37"/>
      <c r="PUX21" s="37"/>
      <c r="PUY21" s="37"/>
      <c r="PUZ21" s="37"/>
      <c r="PVA21" s="37"/>
      <c r="PVB21" s="37"/>
      <c r="PVC21" s="37"/>
      <c r="PVD21" s="37"/>
      <c r="PVE21" s="37"/>
      <c r="PVF21" s="37"/>
      <c r="PVG21" s="37"/>
      <c r="PVH21" s="37"/>
      <c r="PVI21" s="37"/>
      <c r="PVJ21" s="37"/>
      <c r="PVK21" s="37"/>
      <c r="PVL21" s="37"/>
      <c r="PVM21" s="37"/>
      <c r="PVN21" s="37"/>
      <c r="PVO21" s="37"/>
      <c r="PVP21" s="37"/>
      <c r="PVQ21" s="37"/>
      <c r="PVR21" s="37"/>
      <c r="PVS21" s="37"/>
      <c r="PVT21" s="37"/>
      <c r="PVU21" s="37"/>
      <c r="PVV21" s="37"/>
      <c r="PVW21" s="37"/>
      <c r="PVX21" s="37"/>
      <c r="PVY21" s="37"/>
      <c r="PVZ21" s="37"/>
      <c r="PWA21" s="37"/>
      <c r="PWB21" s="37"/>
      <c r="PWC21" s="37"/>
      <c r="PWD21" s="37"/>
      <c r="PWE21" s="37"/>
      <c r="PWF21" s="37"/>
      <c r="PWG21" s="37"/>
      <c r="PWH21" s="37"/>
      <c r="PWI21" s="37"/>
      <c r="PWJ21" s="37"/>
      <c r="PWK21" s="37"/>
      <c r="PWL21" s="37"/>
      <c r="PWM21" s="37"/>
      <c r="PWN21" s="37"/>
      <c r="PWO21" s="37"/>
      <c r="PWP21" s="37"/>
      <c r="PWQ21" s="37"/>
      <c r="PWR21" s="37"/>
      <c r="PWS21" s="37"/>
      <c r="PWT21" s="37"/>
      <c r="PWU21" s="37"/>
      <c r="PWV21" s="37"/>
      <c r="PWW21" s="37"/>
      <c r="PWX21" s="37"/>
      <c r="PWY21" s="37"/>
      <c r="PWZ21" s="37"/>
      <c r="PXA21" s="37"/>
      <c r="PXB21" s="37"/>
      <c r="PXC21" s="37"/>
      <c r="PXD21" s="37"/>
      <c r="PXE21" s="37"/>
      <c r="PXF21" s="37"/>
      <c r="PXG21" s="37"/>
      <c r="PXH21" s="37"/>
      <c r="PXI21" s="37"/>
      <c r="PXJ21" s="37"/>
      <c r="PXK21" s="37"/>
      <c r="PXL21" s="37"/>
      <c r="PXM21" s="37"/>
      <c r="PXN21" s="37"/>
      <c r="PXO21" s="37"/>
      <c r="PXP21" s="37"/>
      <c r="PXQ21" s="37"/>
      <c r="PXR21" s="37"/>
      <c r="PXS21" s="37"/>
      <c r="PXT21" s="37"/>
      <c r="PXU21" s="37"/>
      <c r="PXV21" s="37"/>
      <c r="PXW21" s="37"/>
      <c r="PXX21" s="37"/>
      <c r="PXY21" s="37"/>
      <c r="PXZ21" s="37"/>
      <c r="PYA21" s="37"/>
      <c r="PYB21" s="37"/>
      <c r="PYC21" s="37"/>
      <c r="PYD21" s="37"/>
      <c r="PYE21" s="37"/>
      <c r="PYF21" s="37"/>
      <c r="PYG21" s="37"/>
      <c r="PYH21" s="37"/>
      <c r="PYI21" s="37"/>
      <c r="PYJ21" s="37"/>
      <c r="PYK21" s="37"/>
      <c r="PYL21" s="37"/>
      <c r="PYM21" s="37"/>
      <c r="PYN21" s="37"/>
      <c r="PYO21" s="37"/>
      <c r="PYP21" s="37"/>
      <c r="PYQ21" s="37"/>
      <c r="PYR21" s="37"/>
      <c r="PYS21" s="37"/>
      <c r="PYT21" s="37"/>
      <c r="PYU21" s="37"/>
      <c r="PYV21" s="37"/>
      <c r="PYW21" s="37"/>
      <c r="PYX21" s="37"/>
      <c r="PYY21" s="37"/>
      <c r="PYZ21" s="37"/>
      <c r="PZA21" s="37"/>
      <c r="PZB21" s="37"/>
      <c r="PZC21" s="37"/>
      <c r="PZD21" s="37"/>
      <c r="PZE21" s="37"/>
      <c r="PZF21" s="37"/>
      <c r="PZG21" s="37"/>
      <c r="PZH21" s="37"/>
      <c r="PZI21" s="37"/>
      <c r="PZJ21" s="37"/>
      <c r="PZK21" s="37"/>
      <c r="PZL21" s="37"/>
      <c r="PZM21" s="37"/>
      <c r="PZN21" s="37"/>
      <c r="PZO21" s="37"/>
      <c r="PZP21" s="37"/>
      <c r="PZQ21" s="37"/>
      <c r="PZR21" s="37"/>
      <c r="PZS21" s="37"/>
      <c r="PZT21" s="37"/>
      <c r="PZU21" s="37"/>
      <c r="PZV21" s="37"/>
      <c r="PZW21" s="37"/>
      <c r="PZX21" s="37"/>
      <c r="PZY21" s="37"/>
      <c r="PZZ21" s="37"/>
      <c r="QAA21" s="37"/>
      <c r="QAB21" s="37"/>
      <c r="QAC21" s="37"/>
      <c r="QAD21" s="37"/>
      <c r="QAE21" s="37"/>
      <c r="QAF21" s="37"/>
      <c r="QAG21" s="37"/>
      <c r="QAH21" s="37"/>
      <c r="QAI21" s="37"/>
      <c r="QAJ21" s="37"/>
      <c r="QAK21" s="37"/>
      <c r="QAL21" s="37"/>
      <c r="QAM21" s="37"/>
      <c r="QAN21" s="37"/>
      <c r="QAO21" s="37"/>
      <c r="QAP21" s="37"/>
      <c r="QAQ21" s="37"/>
      <c r="QAR21" s="37"/>
      <c r="QAS21" s="37"/>
      <c r="QAT21" s="37"/>
      <c r="QAU21" s="37"/>
      <c r="QAV21" s="37"/>
      <c r="QAW21" s="37"/>
      <c r="QAX21" s="37"/>
      <c r="QAY21" s="37"/>
      <c r="QAZ21" s="37"/>
      <c r="QBA21" s="37"/>
      <c r="QBB21" s="37"/>
      <c r="QBC21" s="37"/>
      <c r="QBD21" s="37"/>
      <c r="QBE21" s="37"/>
      <c r="QBF21" s="37"/>
      <c r="QBG21" s="37"/>
      <c r="QBH21" s="37"/>
      <c r="QBI21" s="37"/>
      <c r="QBJ21" s="37"/>
      <c r="QBK21" s="37"/>
      <c r="QBL21" s="37"/>
      <c r="QBM21" s="37"/>
      <c r="QBN21" s="37"/>
      <c r="QBO21" s="37"/>
      <c r="QBP21" s="37"/>
      <c r="QBQ21" s="37"/>
      <c r="QBR21" s="37"/>
      <c r="QBS21" s="37"/>
      <c r="QBT21" s="37"/>
      <c r="QBU21" s="37"/>
      <c r="QBV21" s="37"/>
      <c r="QBW21" s="37"/>
      <c r="QBX21" s="37"/>
      <c r="QBY21" s="37"/>
      <c r="QBZ21" s="37"/>
      <c r="QCA21" s="37"/>
      <c r="QCB21" s="37"/>
      <c r="QCC21" s="37"/>
      <c r="QCD21" s="37"/>
      <c r="QCE21" s="37"/>
      <c r="QCF21" s="37"/>
      <c r="QCG21" s="37"/>
      <c r="QCH21" s="37"/>
      <c r="QCI21" s="37"/>
      <c r="QCJ21" s="37"/>
      <c r="QCK21" s="37"/>
      <c r="QCL21" s="37"/>
      <c r="QCM21" s="37"/>
      <c r="QCN21" s="37"/>
      <c r="QCO21" s="37"/>
      <c r="QCP21" s="37"/>
      <c r="QCQ21" s="37"/>
      <c r="QCR21" s="37"/>
      <c r="QCS21" s="37"/>
      <c r="QCT21" s="37"/>
      <c r="QCU21" s="37"/>
      <c r="QCV21" s="37"/>
      <c r="QCW21" s="37"/>
      <c r="QCX21" s="37"/>
      <c r="QCY21" s="37"/>
      <c r="QCZ21" s="37"/>
      <c r="QDA21" s="37"/>
      <c r="QDB21" s="37"/>
      <c r="QDC21" s="37"/>
      <c r="QDD21" s="37"/>
      <c r="QDE21" s="37"/>
      <c r="QDF21" s="37"/>
      <c r="QDG21" s="37"/>
      <c r="QDH21" s="37"/>
      <c r="QDI21" s="37"/>
      <c r="QDJ21" s="37"/>
      <c r="QDK21" s="37"/>
      <c r="QDL21" s="37"/>
      <c r="QDM21" s="37"/>
      <c r="QDN21" s="37"/>
      <c r="QDO21" s="37"/>
      <c r="QDP21" s="37"/>
      <c r="QDQ21" s="37"/>
      <c r="QDR21" s="37"/>
      <c r="QDS21" s="37"/>
      <c r="QDT21" s="37"/>
      <c r="QDU21" s="37"/>
      <c r="QDV21" s="37"/>
      <c r="QDW21" s="37"/>
      <c r="QDX21" s="37"/>
      <c r="QDY21" s="37"/>
      <c r="QDZ21" s="37"/>
      <c r="QEA21" s="37"/>
      <c r="QEB21" s="37"/>
      <c r="QEC21" s="37"/>
      <c r="QED21" s="37"/>
      <c r="QEE21" s="37"/>
      <c r="QEF21" s="37"/>
      <c r="QEG21" s="37"/>
      <c r="QEH21" s="37"/>
      <c r="QEI21" s="37"/>
      <c r="QEJ21" s="37"/>
      <c r="QEK21" s="37"/>
      <c r="QEL21" s="37"/>
      <c r="QEM21" s="37"/>
      <c r="QEN21" s="37"/>
      <c r="QEO21" s="37"/>
      <c r="QEP21" s="37"/>
      <c r="QEQ21" s="37"/>
      <c r="QER21" s="37"/>
      <c r="QES21" s="37"/>
      <c r="QET21" s="37"/>
      <c r="QEU21" s="37"/>
      <c r="QEV21" s="37"/>
      <c r="QEW21" s="37"/>
      <c r="QEX21" s="37"/>
      <c r="QEY21" s="37"/>
      <c r="QEZ21" s="37"/>
      <c r="QFA21" s="37"/>
      <c r="QFB21" s="37"/>
      <c r="QFC21" s="37"/>
      <c r="QFD21" s="37"/>
      <c r="QFE21" s="37"/>
      <c r="QFF21" s="37"/>
      <c r="QFG21" s="37"/>
      <c r="QFH21" s="37"/>
      <c r="QFI21" s="37"/>
      <c r="QFJ21" s="37"/>
      <c r="QFK21" s="37"/>
      <c r="QFL21" s="37"/>
      <c r="QFM21" s="37"/>
      <c r="QFN21" s="37"/>
      <c r="QFO21" s="37"/>
      <c r="QFP21" s="37"/>
      <c r="QFQ21" s="37"/>
      <c r="QFR21" s="37"/>
      <c r="QFS21" s="37"/>
      <c r="QFT21" s="37"/>
      <c r="QFU21" s="37"/>
      <c r="QFV21" s="37"/>
      <c r="QFW21" s="37"/>
      <c r="QFX21" s="37"/>
      <c r="QFY21" s="37"/>
      <c r="QFZ21" s="37"/>
      <c r="QGA21" s="37"/>
      <c r="QGB21" s="37"/>
      <c r="QGC21" s="37"/>
      <c r="QGD21" s="37"/>
      <c r="QGE21" s="37"/>
      <c r="QGF21" s="37"/>
      <c r="QGG21" s="37"/>
      <c r="QGH21" s="37"/>
      <c r="QGI21" s="37"/>
      <c r="QGJ21" s="37"/>
      <c r="QGK21" s="37"/>
      <c r="QGL21" s="37"/>
      <c r="QGM21" s="37"/>
      <c r="QGN21" s="37"/>
      <c r="QGO21" s="37"/>
      <c r="QGP21" s="37"/>
      <c r="QGQ21" s="37"/>
      <c r="QGR21" s="37"/>
      <c r="QGS21" s="37"/>
      <c r="QGT21" s="37"/>
      <c r="QGU21" s="37"/>
      <c r="QGV21" s="37"/>
      <c r="QGW21" s="37"/>
      <c r="QGX21" s="37"/>
      <c r="QGY21" s="37"/>
      <c r="QGZ21" s="37"/>
      <c r="QHA21" s="37"/>
      <c r="QHB21" s="37"/>
      <c r="QHC21" s="37"/>
      <c r="QHD21" s="37"/>
      <c r="QHE21" s="37"/>
      <c r="QHF21" s="37"/>
      <c r="QHG21" s="37"/>
      <c r="QHH21" s="37"/>
      <c r="QHI21" s="37"/>
      <c r="QHJ21" s="37"/>
      <c r="QHK21" s="37"/>
      <c r="QHL21" s="37"/>
      <c r="QHM21" s="37"/>
      <c r="QHN21" s="37"/>
      <c r="QHO21" s="37"/>
      <c r="QHP21" s="37"/>
      <c r="QHQ21" s="37"/>
      <c r="QHR21" s="37"/>
      <c r="QHS21" s="37"/>
      <c r="QHT21" s="37"/>
      <c r="QHU21" s="37"/>
      <c r="QHV21" s="37"/>
      <c r="QHW21" s="37"/>
      <c r="QHX21" s="37"/>
      <c r="QHY21" s="37"/>
      <c r="QHZ21" s="37"/>
      <c r="QIA21" s="37"/>
      <c r="QIB21" s="37"/>
      <c r="QIC21" s="37"/>
      <c r="QID21" s="37"/>
      <c r="QIE21" s="37"/>
      <c r="QIF21" s="37"/>
      <c r="QIG21" s="37"/>
      <c r="QIH21" s="37"/>
      <c r="QII21" s="37"/>
      <c r="QIJ21" s="37"/>
      <c r="QIK21" s="37"/>
      <c r="QIL21" s="37"/>
      <c r="QIM21" s="37"/>
      <c r="QIN21" s="37"/>
      <c r="QIO21" s="37"/>
      <c r="QIP21" s="37"/>
      <c r="QIQ21" s="37"/>
      <c r="QIR21" s="37"/>
      <c r="QIS21" s="37"/>
      <c r="QIT21" s="37"/>
      <c r="QIU21" s="37"/>
      <c r="QIV21" s="37"/>
      <c r="QIW21" s="37"/>
      <c r="QIX21" s="37"/>
      <c r="QIY21" s="37"/>
      <c r="QIZ21" s="37"/>
      <c r="QJA21" s="37"/>
      <c r="QJB21" s="37"/>
      <c r="QJC21" s="37"/>
      <c r="QJD21" s="37"/>
      <c r="QJE21" s="37"/>
      <c r="QJF21" s="37"/>
      <c r="QJG21" s="37"/>
      <c r="QJH21" s="37"/>
      <c r="QJI21" s="37"/>
      <c r="QJJ21" s="37"/>
      <c r="QJK21" s="37"/>
      <c r="QJL21" s="37"/>
      <c r="QJM21" s="37"/>
      <c r="QJN21" s="37"/>
      <c r="QJO21" s="37"/>
      <c r="QJP21" s="37"/>
      <c r="QJQ21" s="37"/>
      <c r="QJR21" s="37"/>
      <c r="QJS21" s="37"/>
      <c r="QJT21" s="37"/>
      <c r="QJU21" s="37"/>
      <c r="QJV21" s="37"/>
      <c r="QJW21" s="37"/>
      <c r="QJX21" s="37"/>
      <c r="QJY21" s="37"/>
      <c r="QJZ21" s="37"/>
      <c r="QKA21" s="37"/>
      <c r="QKB21" s="37"/>
      <c r="QKC21" s="37"/>
      <c r="QKD21" s="37"/>
      <c r="QKE21" s="37"/>
      <c r="QKF21" s="37"/>
      <c r="QKG21" s="37"/>
      <c r="QKH21" s="37"/>
      <c r="QKI21" s="37"/>
      <c r="QKJ21" s="37"/>
      <c r="QKK21" s="37"/>
      <c r="QKL21" s="37"/>
      <c r="QKM21" s="37"/>
      <c r="QKN21" s="37"/>
      <c r="QKO21" s="37"/>
      <c r="QKP21" s="37"/>
      <c r="QKQ21" s="37"/>
      <c r="QKR21" s="37"/>
      <c r="QKS21" s="37"/>
      <c r="QKT21" s="37"/>
      <c r="QKU21" s="37"/>
      <c r="QKV21" s="37"/>
      <c r="QKW21" s="37"/>
      <c r="QKX21" s="37"/>
      <c r="QKY21" s="37"/>
      <c r="QKZ21" s="37"/>
      <c r="QLA21" s="37"/>
      <c r="QLB21" s="37"/>
      <c r="QLC21" s="37"/>
      <c r="QLD21" s="37"/>
      <c r="QLE21" s="37"/>
      <c r="QLF21" s="37"/>
      <c r="QLG21" s="37"/>
      <c r="QLH21" s="37"/>
      <c r="QLI21" s="37"/>
      <c r="QLJ21" s="37"/>
      <c r="QLK21" s="37"/>
      <c r="QLL21" s="37"/>
      <c r="QLM21" s="37"/>
      <c r="QLN21" s="37"/>
      <c r="QLO21" s="37"/>
      <c r="QLP21" s="37"/>
      <c r="QLQ21" s="37"/>
      <c r="QLR21" s="37"/>
      <c r="QLS21" s="37"/>
      <c r="QLT21" s="37"/>
      <c r="QLU21" s="37"/>
      <c r="QLV21" s="37"/>
      <c r="QLW21" s="37"/>
      <c r="QLX21" s="37"/>
      <c r="QLY21" s="37"/>
      <c r="QLZ21" s="37"/>
      <c r="QMA21" s="37"/>
      <c r="QMB21" s="37"/>
      <c r="QMC21" s="37"/>
      <c r="QMD21" s="37"/>
      <c r="QME21" s="37"/>
      <c r="QMF21" s="37"/>
      <c r="QMG21" s="37"/>
      <c r="QMH21" s="37"/>
      <c r="QMI21" s="37"/>
      <c r="QMJ21" s="37"/>
      <c r="QMK21" s="37"/>
      <c r="QML21" s="37"/>
      <c r="QMM21" s="37"/>
      <c r="QMN21" s="37"/>
      <c r="QMO21" s="37"/>
      <c r="QMP21" s="37"/>
      <c r="QMQ21" s="37"/>
      <c r="QMR21" s="37"/>
      <c r="QMS21" s="37"/>
      <c r="QMT21" s="37"/>
      <c r="QMU21" s="37"/>
      <c r="QMV21" s="37"/>
      <c r="QMW21" s="37"/>
      <c r="QMX21" s="37"/>
      <c r="QMY21" s="37"/>
      <c r="QMZ21" s="37"/>
      <c r="QNA21" s="37"/>
      <c r="QNB21" s="37"/>
      <c r="QNC21" s="37"/>
      <c r="QND21" s="37"/>
      <c r="QNE21" s="37"/>
      <c r="QNF21" s="37"/>
      <c r="QNG21" s="37"/>
      <c r="QNH21" s="37"/>
      <c r="QNI21" s="37"/>
      <c r="QNJ21" s="37"/>
      <c r="QNK21" s="37"/>
      <c r="QNL21" s="37"/>
      <c r="QNM21" s="37"/>
      <c r="QNN21" s="37"/>
      <c r="QNO21" s="37"/>
      <c r="QNP21" s="37"/>
      <c r="QNQ21" s="37"/>
      <c r="QNR21" s="37"/>
      <c r="QNS21" s="37"/>
      <c r="QNT21" s="37"/>
      <c r="QNU21" s="37"/>
      <c r="QNV21" s="37"/>
      <c r="QNW21" s="37"/>
      <c r="QNX21" s="37"/>
      <c r="QNY21" s="37"/>
      <c r="QNZ21" s="37"/>
      <c r="QOA21" s="37"/>
      <c r="QOB21" s="37"/>
      <c r="QOC21" s="37"/>
      <c r="QOD21" s="37"/>
      <c r="QOE21" s="37"/>
      <c r="QOF21" s="37"/>
      <c r="QOG21" s="37"/>
      <c r="QOH21" s="37"/>
      <c r="QOI21" s="37"/>
      <c r="QOJ21" s="37"/>
      <c r="QOK21" s="37"/>
      <c r="QOL21" s="37"/>
      <c r="QOM21" s="37"/>
      <c r="QON21" s="37"/>
      <c r="QOO21" s="37"/>
      <c r="QOP21" s="37"/>
      <c r="QOQ21" s="37"/>
      <c r="QOR21" s="37"/>
      <c r="QOS21" s="37"/>
      <c r="QOT21" s="37"/>
      <c r="QOU21" s="37"/>
      <c r="QOV21" s="37"/>
      <c r="QOW21" s="37"/>
      <c r="QOX21" s="37"/>
      <c r="QOY21" s="37"/>
      <c r="QOZ21" s="37"/>
      <c r="QPA21" s="37"/>
      <c r="QPB21" s="37"/>
      <c r="QPC21" s="37"/>
      <c r="QPD21" s="37"/>
      <c r="QPE21" s="37"/>
      <c r="QPF21" s="37"/>
      <c r="QPG21" s="37"/>
      <c r="QPH21" s="37"/>
      <c r="QPI21" s="37"/>
      <c r="QPJ21" s="37"/>
      <c r="QPK21" s="37"/>
      <c r="QPL21" s="37"/>
      <c r="QPM21" s="37"/>
      <c r="QPN21" s="37"/>
      <c r="QPO21" s="37"/>
      <c r="QPP21" s="37"/>
      <c r="QPQ21" s="37"/>
      <c r="QPR21" s="37"/>
      <c r="QPS21" s="37"/>
      <c r="QPT21" s="37"/>
      <c r="QPU21" s="37"/>
      <c r="QPV21" s="37"/>
      <c r="QPW21" s="37"/>
      <c r="QPX21" s="37"/>
      <c r="QPY21" s="37"/>
      <c r="QPZ21" s="37"/>
      <c r="QQA21" s="37"/>
      <c r="QQB21" s="37"/>
      <c r="QQC21" s="37"/>
      <c r="QQD21" s="37"/>
      <c r="QQE21" s="37"/>
      <c r="QQF21" s="37"/>
      <c r="QQG21" s="37"/>
      <c r="QQH21" s="37"/>
      <c r="QQI21" s="37"/>
      <c r="QQJ21" s="37"/>
      <c r="QQK21" s="37"/>
      <c r="QQL21" s="37"/>
      <c r="QQM21" s="37"/>
      <c r="QQN21" s="37"/>
      <c r="QQO21" s="37"/>
      <c r="QQP21" s="37"/>
      <c r="QQQ21" s="37"/>
      <c r="QQR21" s="37"/>
      <c r="QQS21" s="37"/>
      <c r="QQT21" s="37"/>
      <c r="QQU21" s="37"/>
      <c r="QQV21" s="37"/>
      <c r="QQW21" s="37"/>
      <c r="QQX21" s="37"/>
      <c r="QQY21" s="37"/>
      <c r="QQZ21" s="37"/>
      <c r="QRA21" s="37"/>
      <c r="QRB21" s="37"/>
      <c r="QRC21" s="37"/>
      <c r="QRD21" s="37"/>
      <c r="QRE21" s="37"/>
      <c r="QRF21" s="37"/>
      <c r="QRG21" s="37"/>
      <c r="QRH21" s="37"/>
      <c r="QRI21" s="37"/>
      <c r="QRJ21" s="37"/>
      <c r="QRK21" s="37"/>
      <c r="QRL21" s="37"/>
      <c r="QRM21" s="37"/>
      <c r="QRN21" s="37"/>
      <c r="QRO21" s="37"/>
      <c r="QRP21" s="37"/>
      <c r="QRQ21" s="37"/>
      <c r="QRR21" s="37"/>
      <c r="QRS21" s="37"/>
      <c r="QRT21" s="37"/>
      <c r="QRU21" s="37"/>
      <c r="QRV21" s="37"/>
      <c r="QRW21" s="37"/>
      <c r="QRX21" s="37"/>
      <c r="QRY21" s="37"/>
      <c r="QRZ21" s="37"/>
      <c r="QSA21" s="37"/>
      <c r="QSB21" s="37"/>
      <c r="QSC21" s="37"/>
      <c r="QSD21" s="37"/>
      <c r="QSE21" s="37"/>
      <c r="QSF21" s="37"/>
      <c r="QSG21" s="37"/>
      <c r="QSH21" s="37"/>
      <c r="QSI21" s="37"/>
      <c r="QSJ21" s="37"/>
      <c r="QSK21" s="37"/>
      <c r="QSL21" s="37"/>
      <c r="QSM21" s="37"/>
      <c r="QSN21" s="37"/>
      <c r="QSO21" s="37"/>
      <c r="QSP21" s="37"/>
      <c r="QSQ21" s="37"/>
      <c r="QSR21" s="37"/>
      <c r="QSS21" s="37"/>
      <c r="QST21" s="37"/>
      <c r="QSU21" s="37"/>
      <c r="QSV21" s="37"/>
      <c r="QSW21" s="37"/>
      <c r="QSX21" s="37"/>
      <c r="QSY21" s="37"/>
      <c r="QSZ21" s="37"/>
      <c r="QTA21" s="37"/>
      <c r="QTB21" s="37"/>
      <c r="QTC21" s="37"/>
      <c r="QTD21" s="37"/>
      <c r="QTE21" s="37"/>
      <c r="QTF21" s="37"/>
      <c r="QTG21" s="37"/>
      <c r="QTH21" s="37"/>
      <c r="QTI21" s="37"/>
      <c r="QTJ21" s="37"/>
      <c r="QTK21" s="37"/>
      <c r="QTL21" s="37"/>
      <c r="QTM21" s="37"/>
      <c r="QTN21" s="37"/>
      <c r="QTO21" s="37"/>
      <c r="QTP21" s="37"/>
      <c r="QTQ21" s="37"/>
      <c r="QTR21" s="37"/>
      <c r="QTS21" s="37"/>
      <c r="QTT21" s="37"/>
      <c r="QTU21" s="37"/>
      <c r="QTV21" s="37"/>
      <c r="QTW21" s="37"/>
      <c r="QTX21" s="37"/>
      <c r="QTY21" s="37"/>
      <c r="QTZ21" s="37"/>
      <c r="QUA21" s="37"/>
      <c r="QUB21" s="37"/>
      <c r="QUC21" s="37"/>
      <c r="QUD21" s="37"/>
      <c r="QUE21" s="37"/>
      <c r="QUF21" s="37"/>
      <c r="QUG21" s="37"/>
      <c r="QUH21" s="37"/>
      <c r="QUI21" s="37"/>
      <c r="QUJ21" s="37"/>
      <c r="QUK21" s="37"/>
      <c r="QUL21" s="37"/>
      <c r="QUM21" s="37"/>
      <c r="QUN21" s="37"/>
      <c r="QUO21" s="37"/>
      <c r="QUP21" s="37"/>
      <c r="QUQ21" s="37"/>
      <c r="QUR21" s="37"/>
      <c r="QUS21" s="37"/>
      <c r="QUT21" s="37"/>
      <c r="QUU21" s="37"/>
      <c r="QUV21" s="37"/>
      <c r="QUW21" s="37"/>
      <c r="QUX21" s="37"/>
      <c r="QUY21" s="37"/>
      <c r="QUZ21" s="37"/>
      <c r="QVA21" s="37"/>
      <c r="QVB21" s="37"/>
      <c r="QVC21" s="37"/>
      <c r="QVD21" s="37"/>
      <c r="QVE21" s="37"/>
      <c r="QVF21" s="37"/>
      <c r="QVG21" s="37"/>
      <c r="QVH21" s="37"/>
      <c r="QVI21" s="37"/>
      <c r="QVJ21" s="37"/>
      <c r="QVK21" s="37"/>
      <c r="QVL21" s="37"/>
      <c r="QVM21" s="37"/>
      <c r="QVN21" s="37"/>
      <c r="QVO21" s="37"/>
      <c r="QVP21" s="37"/>
      <c r="QVQ21" s="37"/>
      <c r="QVR21" s="37"/>
      <c r="QVS21" s="37"/>
      <c r="QVT21" s="37"/>
      <c r="QVU21" s="37"/>
      <c r="QVV21" s="37"/>
      <c r="QVW21" s="37"/>
      <c r="QVX21" s="37"/>
      <c r="QVY21" s="37"/>
      <c r="QVZ21" s="37"/>
      <c r="QWA21" s="37"/>
      <c r="QWB21" s="37"/>
      <c r="QWC21" s="37"/>
      <c r="QWD21" s="37"/>
      <c r="QWE21" s="37"/>
      <c r="QWF21" s="37"/>
      <c r="QWG21" s="37"/>
      <c r="QWH21" s="37"/>
      <c r="QWI21" s="37"/>
      <c r="QWJ21" s="37"/>
      <c r="QWK21" s="37"/>
      <c r="QWL21" s="37"/>
      <c r="QWM21" s="37"/>
      <c r="QWN21" s="37"/>
      <c r="QWO21" s="37"/>
      <c r="QWP21" s="37"/>
      <c r="QWQ21" s="37"/>
      <c r="QWR21" s="37"/>
      <c r="QWS21" s="37"/>
      <c r="QWT21" s="37"/>
      <c r="QWU21" s="37"/>
      <c r="QWV21" s="37"/>
      <c r="QWW21" s="37"/>
      <c r="QWX21" s="37"/>
      <c r="QWY21" s="37"/>
      <c r="QWZ21" s="37"/>
      <c r="QXA21" s="37"/>
      <c r="QXB21" s="37"/>
      <c r="QXC21" s="37"/>
      <c r="QXD21" s="37"/>
      <c r="QXE21" s="37"/>
      <c r="QXF21" s="37"/>
      <c r="QXG21" s="37"/>
      <c r="QXH21" s="37"/>
      <c r="QXI21" s="37"/>
      <c r="QXJ21" s="37"/>
      <c r="QXK21" s="37"/>
      <c r="QXL21" s="37"/>
      <c r="QXM21" s="37"/>
      <c r="QXN21" s="37"/>
      <c r="QXO21" s="37"/>
      <c r="QXP21" s="37"/>
      <c r="QXQ21" s="37"/>
      <c r="QXR21" s="37"/>
      <c r="QXS21" s="37"/>
      <c r="QXT21" s="37"/>
      <c r="QXU21" s="37"/>
      <c r="QXV21" s="37"/>
      <c r="QXW21" s="37"/>
      <c r="QXX21" s="37"/>
      <c r="QXY21" s="37"/>
      <c r="QXZ21" s="37"/>
      <c r="QYA21" s="37"/>
      <c r="QYB21" s="37"/>
      <c r="QYC21" s="37"/>
      <c r="QYD21" s="37"/>
      <c r="QYE21" s="37"/>
      <c r="QYF21" s="37"/>
      <c r="QYG21" s="37"/>
      <c r="QYH21" s="37"/>
      <c r="QYI21" s="37"/>
      <c r="QYJ21" s="37"/>
      <c r="QYK21" s="37"/>
      <c r="QYL21" s="37"/>
      <c r="QYM21" s="37"/>
      <c r="QYN21" s="37"/>
      <c r="QYO21" s="37"/>
      <c r="QYP21" s="37"/>
      <c r="QYQ21" s="37"/>
      <c r="QYR21" s="37"/>
      <c r="QYS21" s="37"/>
      <c r="QYT21" s="37"/>
      <c r="QYU21" s="37"/>
      <c r="QYV21" s="37"/>
      <c r="QYW21" s="37"/>
      <c r="QYX21" s="37"/>
      <c r="QYY21" s="37"/>
      <c r="QYZ21" s="37"/>
      <c r="QZA21" s="37"/>
      <c r="QZB21" s="37"/>
      <c r="QZC21" s="37"/>
      <c r="QZD21" s="37"/>
      <c r="QZE21" s="37"/>
      <c r="QZF21" s="37"/>
      <c r="QZG21" s="37"/>
      <c r="QZH21" s="37"/>
      <c r="QZI21" s="37"/>
      <c r="QZJ21" s="37"/>
      <c r="QZK21" s="37"/>
      <c r="QZL21" s="37"/>
      <c r="QZM21" s="37"/>
      <c r="QZN21" s="37"/>
      <c r="QZO21" s="37"/>
      <c r="QZP21" s="37"/>
      <c r="QZQ21" s="37"/>
      <c r="QZR21" s="37"/>
      <c r="QZS21" s="37"/>
      <c r="QZT21" s="37"/>
      <c r="QZU21" s="37"/>
      <c r="QZV21" s="37"/>
      <c r="QZW21" s="37"/>
      <c r="QZX21" s="37"/>
      <c r="QZY21" s="37"/>
      <c r="QZZ21" s="37"/>
      <c r="RAA21" s="37"/>
      <c r="RAB21" s="37"/>
      <c r="RAC21" s="37"/>
      <c r="RAD21" s="37"/>
      <c r="RAE21" s="37"/>
      <c r="RAF21" s="37"/>
      <c r="RAG21" s="37"/>
      <c r="RAH21" s="37"/>
      <c r="RAI21" s="37"/>
      <c r="RAJ21" s="37"/>
      <c r="RAK21" s="37"/>
      <c r="RAL21" s="37"/>
      <c r="RAM21" s="37"/>
      <c r="RAN21" s="37"/>
      <c r="RAO21" s="37"/>
      <c r="RAP21" s="37"/>
      <c r="RAQ21" s="37"/>
      <c r="RAR21" s="37"/>
      <c r="RAS21" s="37"/>
      <c r="RAT21" s="37"/>
      <c r="RAU21" s="37"/>
      <c r="RAV21" s="37"/>
      <c r="RAW21" s="37"/>
      <c r="RAX21" s="37"/>
      <c r="RAY21" s="37"/>
      <c r="RAZ21" s="37"/>
      <c r="RBA21" s="37"/>
      <c r="RBB21" s="37"/>
      <c r="RBC21" s="37"/>
      <c r="RBD21" s="37"/>
      <c r="RBE21" s="37"/>
      <c r="RBF21" s="37"/>
      <c r="RBG21" s="37"/>
      <c r="RBH21" s="37"/>
      <c r="RBI21" s="37"/>
      <c r="RBJ21" s="37"/>
      <c r="RBK21" s="37"/>
      <c r="RBL21" s="37"/>
      <c r="RBM21" s="37"/>
      <c r="RBN21" s="37"/>
      <c r="RBO21" s="37"/>
      <c r="RBP21" s="37"/>
      <c r="RBQ21" s="37"/>
      <c r="RBR21" s="37"/>
      <c r="RBS21" s="37"/>
      <c r="RBT21" s="37"/>
      <c r="RBU21" s="37"/>
      <c r="RBV21" s="37"/>
      <c r="RBW21" s="37"/>
      <c r="RBX21" s="37"/>
      <c r="RBY21" s="37"/>
      <c r="RBZ21" s="37"/>
      <c r="RCA21" s="37"/>
      <c r="RCB21" s="37"/>
      <c r="RCC21" s="37"/>
      <c r="RCD21" s="37"/>
      <c r="RCE21" s="37"/>
      <c r="RCF21" s="37"/>
      <c r="RCG21" s="37"/>
      <c r="RCH21" s="37"/>
      <c r="RCI21" s="37"/>
      <c r="RCJ21" s="37"/>
      <c r="RCK21" s="37"/>
      <c r="RCL21" s="37"/>
      <c r="RCM21" s="37"/>
      <c r="RCN21" s="37"/>
      <c r="RCO21" s="37"/>
      <c r="RCP21" s="37"/>
      <c r="RCQ21" s="37"/>
      <c r="RCR21" s="37"/>
      <c r="RCS21" s="37"/>
      <c r="RCT21" s="37"/>
      <c r="RCU21" s="37"/>
      <c r="RCV21" s="37"/>
      <c r="RCW21" s="37"/>
      <c r="RCX21" s="37"/>
      <c r="RCY21" s="37"/>
      <c r="RCZ21" s="37"/>
      <c r="RDA21" s="37"/>
      <c r="RDB21" s="37"/>
      <c r="RDC21" s="37"/>
      <c r="RDD21" s="37"/>
      <c r="RDE21" s="37"/>
      <c r="RDF21" s="37"/>
      <c r="RDG21" s="37"/>
      <c r="RDH21" s="37"/>
      <c r="RDI21" s="37"/>
      <c r="RDJ21" s="37"/>
      <c r="RDK21" s="37"/>
      <c r="RDL21" s="37"/>
      <c r="RDM21" s="37"/>
      <c r="RDN21" s="37"/>
      <c r="RDO21" s="37"/>
      <c r="RDP21" s="37"/>
      <c r="RDQ21" s="37"/>
      <c r="RDR21" s="37"/>
      <c r="RDS21" s="37"/>
      <c r="RDT21" s="37"/>
      <c r="RDU21" s="37"/>
      <c r="RDV21" s="37"/>
      <c r="RDW21" s="37"/>
      <c r="RDX21" s="37"/>
      <c r="RDY21" s="37"/>
      <c r="RDZ21" s="37"/>
      <c r="REA21" s="37"/>
      <c r="REB21" s="37"/>
      <c r="REC21" s="37"/>
      <c r="RED21" s="37"/>
      <c r="REE21" s="37"/>
      <c r="REF21" s="37"/>
      <c r="REG21" s="37"/>
      <c r="REH21" s="37"/>
      <c r="REI21" s="37"/>
      <c r="REJ21" s="37"/>
      <c r="REK21" s="37"/>
      <c r="REL21" s="37"/>
      <c r="REM21" s="37"/>
      <c r="REN21" s="37"/>
      <c r="REO21" s="37"/>
      <c r="REP21" s="37"/>
      <c r="REQ21" s="37"/>
      <c r="RER21" s="37"/>
      <c r="RES21" s="37"/>
      <c r="RET21" s="37"/>
      <c r="REU21" s="37"/>
      <c r="REV21" s="37"/>
      <c r="REW21" s="37"/>
      <c r="REX21" s="37"/>
      <c r="REY21" s="37"/>
      <c r="REZ21" s="37"/>
      <c r="RFA21" s="37"/>
      <c r="RFB21" s="37"/>
      <c r="RFC21" s="37"/>
      <c r="RFD21" s="37"/>
      <c r="RFE21" s="37"/>
      <c r="RFF21" s="37"/>
      <c r="RFG21" s="37"/>
      <c r="RFH21" s="37"/>
      <c r="RFI21" s="37"/>
      <c r="RFJ21" s="37"/>
      <c r="RFK21" s="37"/>
      <c r="RFL21" s="37"/>
      <c r="RFM21" s="37"/>
      <c r="RFN21" s="37"/>
      <c r="RFO21" s="37"/>
      <c r="RFP21" s="37"/>
      <c r="RFQ21" s="37"/>
      <c r="RFR21" s="37"/>
      <c r="RFS21" s="37"/>
      <c r="RFT21" s="37"/>
      <c r="RFU21" s="37"/>
      <c r="RFV21" s="37"/>
      <c r="RFW21" s="37"/>
      <c r="RFX21" s="37"/>
      <c r="RFY21" s="37"/>
      <c r="RFZ21" s="37"/>
      <c r="RGA21" s="37"/>
      <c r="RGB21" s="37"/>
      <c r="RGC21" s="37"/>
      <c r="RGD21" s="37"/>
      <c r="RGE21" s="37"/>
      <c r="RGF21" s="37"/>
      <c r="RGG21" s="37"/>
      <c r="RGH21" s="37"/>
      <c r="RGI21" s="37"/>
      <c r="RGJ21" s="37"/>
      <c r="RGK21" s="37"/>
      <c r="RGL21" s="37"/>
      <c r="RGM21" s="37"/>
      <c r="RGN21" s="37"/>
      <c r="RGO21" s="37"/>
      <c r="RGP21" s="37"/>
      <c r="RGQ21" s="37"/>
      <c r="RGR21" s="37"/>
      <c r="RGS21" s="37"/>
      <c r="RGT21" s="37"/>
      <c r="RGU21" s="37"/>
      <c r="RGV21" s="37"/>
      <c r="RGW21" s="37"/>
      <c r="RGX21" s="37"/>
      <c r="RGY21" s="37"/>
      <c r="RGZ21" s="37"/>
      <c r="RHA21" s="37"/>
      <c r="RHB21" s="37"/>
      <c r="RHC21" s="37"/>
      <c r="RHD21" s="37"/>
      <c r="RHE21" s="37"/>
      <c r="RHF21" s="37"/>
      <c r="RHG21" s="37"/>
      <c r="RHH21" s="37"/>
      <c r="RHI21" s="37"/>
      <c r="RHJ21" s="37"/>
      <c r="RHK21" s="37"/>
      <c r="RHL21" s="37"/>
      <c r="RHM21" s="37"/>
      <c r="RHN21" s="37"/>
      <c r="RHO21" s="37"/>
      <c r="RHP21" s="37"/>
      <c r="RHQ21" s="37"/>
      <c r="RHR21" s="37"/>
      <c r="RHS21" s="37"/>
      <c r="RHT21" s="37"/>
      <c r="RHU21" s="37"/>
      <c r="RHV21" s="37"/>
      <c r="RHW21" s="37"/>
      <c r="RHX21" s="37"/>
      <c r="RHY21" s="37"/>
      <c r="RHZ21" s="37"/>
      <c r="RIA21" s="37"/>
      <c r="RIB21" s="37"/>
      <c r="RIC21" s="37"/>
      <c r="RID21" s="37"/>
      <c r="RIE21" s="37"/>
      <c r="RIF21" s="37"/>
      <c r="RIG21" s="37"/>
      <c r="RIH21" s="37"/>
      <c r="RII21" s="37"/>
      <c r="RIJ21" s="37"/>
      <c r="RIK21" s="37"/>
      <c r="RIL21" s="37"/>
      <c r="RIM21" s="37"/>
      <c r="RIN21" s="37"/>
      <c r="RIO21" s="37"/>
      <c r="RIP21" s="37"/>
      <c r="RIQ21" s="37"/>
      <c r="RIR21" s="37"/>
      <c r="RIS21" s="37"/>
      <c r="RIT21" s="37"/>
      <c r="RIU21" s="37"/>
      <c r="RIV21" s="37"/>
      <c r="RIW21" s="37"/>
      <c r="RIX21" s="37"/>
      <c r="RIY21" s="37"/>
      <c r="RIZ21" s="37"/>
      <c r="RJA21" s="37"/>
      <c r="RJB21" s="37"/>
      <c r="RJC21" s="37"/>
      <c r="RJD21" s="37"/>
      <c r="RJE21" s="37"/>
      <c r="RJF21" s="37"/>
      <c r="RJG21" s="37"/>
      <c r="RJH21" s="37"/>
      <c r="RJI21" s="37"/>
      <c r="RJJ21" s="37"/>
      <c r="RJK21" s="37"/>
      <c r="RJL21" s="37"/>
      <c r="RJM21" s="37"/>
      <c r="RJN21" s="37"/>
      <c r="RJO21" s="37"/>
      <c r="RJP21" s="37"/>
      <c r="RJQ21" s="37"/>
      <c r="RJR21" s="37"/>
      <c r="RJS21" s="37"/>
      <c r="RJT21" s="37"/>
      <c r="RJU21" s="37"/>
      <c r="RJV21" s="37"/>
      <c r="RJW21" s="37"/>
      <c r="RJX21" s="37"/>
      <c r="RJY21" s="37"/>
      <c r="RJZ21" s="37"/>
      <c r="RKA21" s="37"/>
      <c r="RKB21" s="37"/>
      <c r="RKC21" s="37"/>
      <c r="RKD21" s="37"/>
      <c r="RKE21" s="37"/>
      <c r="RKF21" s="37"/>
      <c r="RKG21" s="37"/>
      <c r="RKH21" s="37"/>
      <c r="RKI21" s="37"/>
      <c r="RKJ21" s="37"/>
      <c r="RKK21" s="37"/>
      <c r="RKL21" s="37"/>
      <c r="RKM21" s="37"/>
      <c r="RKN21" s="37"/>
      <c r="RKO21" s="37"/>
      <c r="RKP21" s="37"/>
      <c r="RKQ21" s="37"/>
      <c r="RKR21" s="37"/>
      <c r="RKS21" s="37"/>
      <c r="RKT21" s="37"/>
      <c r="RKU21" s="37"/>
      <c r="RKV21" s="37"/>
      <c r="RKW21" s="37"/>
      <c r="RKX21" s="37"/>
      <c r="RKY21" s="37"/>
      <c r="RKZ21" s="37"/>
      <c r="RLA21" s="37"/>
      <c r="RLB21" s="37"/>
      <c r="RLC21" s="37"/>
      <c r="RLD21" s="37"/>
      <c r="RLE21" s="37"/>
      <c r="RLF21" s="37"/>
      <c r="RLG21" s="37"/>
      <c r="RLH21" s="37"/>
      <c r="RLI21" s="37"/>
      <c r="RLJ21" s="37"/>
      <c r="RLK21" s="37"/>
      <c r="RLL21" s="37"/>
      <c r="RLM21" s="37"/>
      <c r="RLN21" s="37"/>
      <c r="RLO21" s="37"/>
      <c r="RLP21" s="37"/>
      <c r="RLQ21" s="37"/>
      <c r="RLR21" s="37"/>
      <c r="RLS21" s="37"/>
      <c r="RLT21" s="37"/>
      <c r="RLU21" s="37"/>
      <c r="RLV21" s="37"/>
      <c r="RLW21" s="37"/>
      <c r="RLX21" s="37"/>
      <c r="RLY21" s="37"/>
      <c r="RLZ21" s="37"/>
      <c r="RMA21" s="37"/>
      <c r="RMB21" s="37"/>
      <c r="RMC21" s="37"/>
      <c r="RMD21" s="37"/>
      <c r="RME21" s="37"/>
      <c r="RMF21" s="37"/>
      <c r="RMG21" s="37"/>
      <c r="RMH21" s="37"/>
      <c r="RMI21" s="37"/>
      <c r="RMJ21" s="37"/>
      <c r="RMK21" s="37"/>
      <c r="RML21" s="37"/>
      <c r="RMM21" s="37"/>
      <c r="RMN21" s="37"/>
      <c r="RMO21" s="37"/>
      <c r="RMP21" s="37"/>
      <c r="RMQ21" s="37"/>
      <c r="RMR21" s="37"/>
      <c r="RMS21" s="37"/>
      <c r="RMT21" s="37"/>
      <c r="RMU21" s="37"/>
      <c r="RMV21" s="37"/>
      <c r="RMW21" s="37"/>
      <c r="RMX21" s="37"/>
      <c r="RMY21" s="37"/>
      <c r="RMZ21" s="37"/>
      <c r="RNA21" s="37"/>
      <c r="RNB21" s="37"/>
      <c r="RNC21" s="37"/>
      <c r="RND21" s="37"/>
      <c r="RNE21" s="37"/>
      <c r="RNF21" s="37"/>
      <c r="RNG21" s="37"/>
      <c r="RNH21" s="37"/>
      <c r="RNI21" s="37"/>
      <c r="RNJ21" s="37"/>
      <c r="RNK21" s="37"/>
      <c r="RNL21" s="37"/>
      <c r="RNM21" s="37"/>
      <c r="RNN21" s="37"/>
      <c r="RNO21" s="37"/>
      <c r="RNP21" s="37"/>
      <c r="RNQ21" s="37"/>
      <c r="RNR21" s="37"/>
      <c r="RNS21" s="37"/>
      <c r="RNT21" s="37"/>
      <c r="RNU21" s="37"/>
      <c r="RNV21" s="37"/>
      <c r="RNW21" s="37"/>
      <c r="RNX21" s="37"/>
      <c r="RNY21" s="37"/>
      <c r="RNZ21" s="37"/>
      <c r="ROA21" s="37"/>
      <c r="ROB21" s="37"/>
      <c r="ROC21" s="37"/>
      <c r="ROD21" s="37"/>
      <c r="ROE21" s="37"/>
      <c r="ROF21" s="37"/>
      <c r="ROG21" s="37"/>
      <c r="ROH21" s="37"/>
      <c r="ROI21" s="37"/>
      <c r="ROJ21" s="37"/>
      <c r="ROK21" s="37"/>
      <c r="ROL21" s="37"/>
      <c r="ROM21" s="37"/>
      <c r="RON21" s="37"/>
      <c r="ROO21" s="37"/>
      <c r="ROP21" s="37"/>
      <c r="ROQ21" s="37"/>
      <c r="ROR21" s="37"/>
      <c r="ROS21" s="37"/>
      <c r="ROT21" s="37"/>
      <c r="ROU21" s="37"/>
      <c r="ROV21" s="37"/>
      <c r="ROW21" s="37"/>
      <c r="ROX21" s="37"/>
      <c r="ROY21" s="37"/>
      <c r="ROZ21" s="37"/>
      <c r="RPA21" s="37"/>
      <c r="RPB21" s="37"/>
      <c r="RPC21" s="37"/>
      <c r="RPD21" s="37"/>
      <c r="RPE21" s="37"/>
      <c r="RPF21" s="37"/>
      <c r="RPG21" s="37"/>
      <c r="RPH21" s="37"/>
      <c r="RPI21" s="37"/>
      <c r="RPJ21" s="37"/>
      <c r="RPK21" s="37"/>
      <c r="RPL21" s="37"/>
      <c r="RPM21" s="37"/>
      <c r="RPN21" s="37"/>
      <c r="RPO21" s="37"/>
      <c r="RPP21" s="37"/>
      <c r="RPQ21" s="37"/>
      <c r="RPR21" s="37"/>
      <c r="RPS21" s="37"/>
      <c r="RPT21" s="37"/>
      <c r="RPU21" s="37"/>
      <c r="RPV21" s="37"/>
      <c r="RPW21" s="37"/>
      <c r="RPX21" s="37"/>
      <c r="RPY21" s="37"/>
      <c r="RPZ21" s="37"/>
      <c r="RQA21" s="37"/>
      <c r="RQB21" s="37"/>
      <c r="RQC21" s="37"/>
      <c r="RQD21" s="37"/>
      <c r="RQE21" s="37"/>
      <c r="RQF21" s="37"/>
      <c r="RQG21" s="37"/>
      <c r="RQH21" s="37"/>
      <c r="RQI21" s="37"/>
      <c r="RQJ21" s="37"/>
      <c r="RQK21" s="37"/>
      <c r="RQL21" s="37"/>
      <c r="RQM21" s="37"/>
      <c r="RQN21" s="37"/>
      <c r="RQO21" s="37"/>
      <c r="RQP21" s="37"/>
      <c r="RQQ21" s="37"/>
      <c r="RQR21" s="37"/>
      <c r="RQS21" s="37"/>
      <c r="RQT21" s="37"/>
      <c r="RQU21" s="37"/>
      <c r="RQV21" s="37"/>
      <c r="RQW21" s="37"/>
      <c r="RQX21" s="37"/>
      <c r="RQY21" s="37"/>
      <c r="RQZ21" s="37"/>
      <c r="RRA21" s="37"/>
      <c r="RRB21" s="37"/>
      <c r="RRC21" s="37"/>
      <c r="RRD21" s="37"/>
      <c r="RRE21" s="37"/>
      <c r="RRF21" s="37"/>
      <c r="RRG21" s="37"/>
      <c r="RRH21" s="37"/>
      <c r="RRI21" s="37"/>
      <c r="RRJ21" s="37"/>
      <c r="RRK21" s="37"/>
      <c r="RRL21" s="37"/>
      <c r="RRM21" s="37"/>
      <c r="RRN21" s="37"/>
      <c r="RRO21" s="37"/>
      <c r="RRP21" s="37"/>
      <c r="RRQ21" s="37"/>
      <c r="RRR21" s="37"/>
      <c r="RRS21" s="37"/>
      <c r="RRT21" s="37"/>
      <c r="RRU21" s="37"/>
      <c r="RRV21" s="37"/>
      <c r="RRW21" s="37"/>
      <c r="RRX21" s="37"/>
      <c r="RRY21" s="37"/>
      <c r="RRZ21" s="37"/>
      <c r="RSA21" s="37"/>
      <c r="RSB21" s="37"/>
      <c r="RSC21" s="37"/>
      <c r="RSD21" s="37"/>
      <c r="RSE21" s="37"/>
      <c r="RSF21" s="37"/>
      <c r="RSG21" s="37"/>
      <c r="RSH21" s="37"/>
      <c r="RSI21" s="37"/>
      <c r="RSJ21" s="37"/>
      <c r="RSK21" s="37"/>
      <c r="RSL21" s="37"/>
      <c r="RSM21" s="37"/>
      <c r="RSN21" s="37"/>
      <c r="RSO21" s="37"/>
      <c r="RSP21" s="37"/>
      <c r="RSQ21" s="37"/>
      <c r="RSR21" s="37"/>
      <c r="RSS21" s="37"/>
      <c r="RST21" s="37"/>
      <c r="RSU21" s="37"/>
      <c r="RSV21" s="37"/>
      <c r="RSW21" s="37"/>
      <c r="RSX21" s="37"/>
      <c r="RSY21" s="37"/>
      <c r="RSZ21" s="37"/>
      <c r="RTA21" s="37"/>
      <c r="RTB21" s="37"/>
      <c r="RTC21" s="37"/>
      <c r="RTD21" s="37"/>
      <c r="RTE21" s="37"/>
      <c r="RTF21" s="37"/>
      <c r="RTG21" s="37"/>
      <c r="RTH21" s="37"/>
      <c r="RTI21" s="37"/>
      <c r="RTJ21" s="37"/>
      <c r="RTK21" s="37"/>
      <c r="RTL21" s="37"/>
      <c r="RTM21" s="37"/>
      <c r="RTN21" s="37"/>
      <c r="RTO21" s="37"/>
      <c r="RTP21" s="37"/>
      <c r="RTQ21" s="37"/>
      <c r="RTR21" s="37"/>
      <c r="RTS21" s="37"/>
      <c r="RTT21" s="37"/>
      <c r="RTU21" s="37"/>
      <c r="RTV21" s="37"/>
      <c r="RTW21" s="37"/>
      <c r="RTX21" s="37"/>
      <c r="RTY21" s="37"/>
      <c r="RTZ21" s="37"/>
      <c r="RUA21" s="37"/>
      <c r="RUB21" s="37"/>
      <c r="RUC21" s="37"/>
      <c r="RUD21" s="37"/>
      <c r="RUE21" s="37"/>
      <c r="RUF21" s="37"/>
      <c r="RUG21" s="37"/>
      <c r="RUH21" s="37"/>
      <c r="RUI21" s="37"/>
      <c r="RUJ21" s="37"/>
      <c r="RUK21" s="37"/>
      <c r="RUL21" s="37"/>
      <c r="RUM21" s="37"/>
      <c r="RUN21" s="37"/>
      <c r="RUO21" s="37"/>
      <c r="RUP21" s="37"/>
      <c r="RUQ21" s="37"/>
      <c r="RUR21" s="37"/>
      <c r="RUS21" s="37"/>
      <c r="RUT21" s="37"/>
      <c r="RUU21" s="37"/>
      <c r="RUV21" s="37"/>
      <c r="RUW21" s="37"/>
      <c r="RUX21" s="37"/>
      <c r="RUY21" s="37"/>
      <c r="RUZ21" s="37"/>
      <c r="RVA21" s="37"/>
      <c r="RVB21" s="37"/>
      <c r="RVC21" s="37"/>
      <c r="RVD21" s="37"/>
      <c r="RVE21" s="37"/>
      <c r="RVF21" s="37"/>
      <c r="RVG21" s="37"/>
      <c r="RVH21" s="37"/>
      <c r="RVI21" s="37"/>
      <c r="RVJ21" s="37"/>
      <c r="RVK21" s="37"/>
      <c r="RVL21" s="37"/>
      <c r="RVM21" s="37"/>
      <c r="RVN21" s="37"/>
      <c r="RVO21" s="37"/>
      <c r="RVP21" s="37"/>
      <c r="RVQ21" s="37"/>
      <c r="RVR21" s="37"/>
      <c r="RVS21" s="37"/>
      <c r="RVT21" s="37"/>
      <c r="RVU21" s="37"/>
      <c r="RVV21" s="37"/>
      <c r="RVW21" s="37"/>
      <c r="RVX21" s="37"/>
      <c r="RVY21" s="37"/>
      <c r="RVZ21" s="37"/>
      <c r="RWA21" s="37"/>
      <c r="RWB21" s="37"/>
      <c r="RWC21" s="37"/>
      <c r="RWD21" s="37"/>
      <c r="RWE21" s="37"/>
      <c r="RWF21" s="37"/>
      <c r="RWG21" s="37"/>
      <c r="RWH21" s="37"/>
      <c r="RWI21" s="37"/>
      <c r="RWJ21" s="37"/>
      <c r="RWK21" s="37"/>
      <c r="RWL21" s="37"/>
      <c r="RWM21" s="37"/>
      <c r="RWN21" s="37"/>
      <c r="RWO21" s="37"/>
      <c r="RWP21" s="37"/>
      <c r="RWQ21" s="37"/>
      <c r="RWR21" s="37"/>
      <c r="RWS21" s="37"/>
      <c r="RWT21" s="37"/>
      <c r="RWU21" s="37"/>
      <c r="RWV21" s="37"/>
      <c r="RWW21" s="37"/>
      <c r="RWX21" s="37"/>
      <c r="RWY21" s="37"/>
      <c r="RWZ21" s="37"/>
      <c r="RXA21" s="37"/>
      <c r="RXB21" s="37"/>
      <c r="RXC21" s="37"/>
      <c r="RXD21" s="37"/>
      <c r="RXE21" s="37"/>
      <c r="RXF21" s="37"/>
      <c r="RXG21" s="37"/>
      <c r="RXH21" s="37"/>
      <c r="RXI21" s="37"/>
      <c r="RXJ21" s="37"/>
      <c r="RXK21" s="37"/>
      <c r="RXL21" s="37"/>
      <c r="RXM21" s="37"/>
      <c r="RXN21" s="37"/>
      <c r="RXO21" s="37"/>
      <c r="RXP21" s="37"/>
      <c r="RXQ21" s="37"/>
      <c r="RXR21" s="37"/>
      <c r="RXS21" s="37"/>
      <c r="RXT21" s="37"/>
      <c r="RXU21" s="37"/>
      <c r="RXV21" s="37"/>
      <c r="RXW21" s="37"/>
      <c r="RXX21" s="37"/>
      <c r="RXY21" s="37"/>
      <c r="RXZ21" s="37"/>
      <c r="RYA21" s="37"/>
      <c r="RYB21" s="37"/>
      <c r="RYC21" s="37"/>
      <c r="RYD21" s="37"/>
      <c r="RYE21" s="37"/>
      <c r="RYF21" s="37"/>
      <c r="RYG21" s="37"/>
      <c r="RYH21" s="37"/>
      <c r="RYI21" s="37"/>
      <c r="RYJ21" s="37"/>
      <c r="RYK21" s="37"/>
      <c r="RYL21" s="37"/>
      <c r="RYM21" s="37"/>
      <c r="RYN21" s="37"/>
      <c r="RYO21" s="37"/>
      <c r="RYP21" s="37"/>
      <c r="RYQ21" s="37"/>
      <c r="RYR21" s="37"/>
      <c r="RYS21" s="37"/>
      <c r="RYT21" s="37"/>
      <c r="RYU21" s="37"/>
      <c r="RYV21" s="37"/>
      <c r="RYW21" s="37"/>
      <c r="RYX21" s="37"/>
      <c r="RYY21" s="37"/>
      <c r="RYZ21" s="37"/>
      <c r="RZA21" s="37"/>
      <c r="RZB21" s="37"/>
      <c r="RZC21" s="37"/>
      <c r="RZD21" s="37"/>
      <c r="RZE21" s="37"/>
      <c r="RZF21" s="37"/>
      <c r="RZG21" s="37"/>
      <c r="RZH21" s="37"/>
      <c r="RZI21" s="37"/>
      <c r="RZJ21" s="37"/>
      <c r="RZK21" s="37"/>
      <c r="RZL21" s="37"/>
      <c r="RZM21" s="37"/>
      <c r="RZN21" s="37"/>
      <c r="RZO21" s="37"/>
      <c r="RZP21" s="37"/>
      <c r="RZQ21" s="37"/>
      <c r="RZR21" s="37"/>
      <c r="RZS21" s="37"/>
      <c r="RZT21" s="37"/>
      <c r="RZU21" s="37"/>
      <c r="RZV21" s="37"/>
      <c r="RZW21" s="37"/>
      <c r="RZX21" s="37"/>
      <c r="RZY21" s="37"/>
      <c r="RZZ21" s="37"/>
      <c r="SAA21" s="37"/>
      <c r="SAB21" s="37"/>
      <c r="SAC21" s="37"/>
      <c r="SAD21" s="37"/>
      <c r="SAE21" s="37"/>
      <c r="SAF21" s="37"/>
      <c r="SAG21" s="37"/>
      <c r="SAH21" s="37"/>
      <c r="SAI21" s="37"/>
      <c r="SAJ21" s="37"/>
      <c r="SAK21" s="37"/>
      <c r="SAL21" s="37"/>
      <c r="SAM21" s="37"/>
      <c r="SAN21" s="37"/>
      <c r="SAO21" s="37"/>
      <c r="SAP21" s="37"/>
      <c r="SAQ21" s="37"/>
      <c r="SAR21" s="37"/>
      <c r="SAS21" s="37"/>
      <c r="SAT21" s="37"/>
      <c r="SAU21" s="37"/>
      <c r="SAV21" s="37"/>
      <c r="SAW21" s="37"/>
      <c r="SAX21" s="37"/>
      <c r="SAY21" s="37"/>
      <c r="SAZ21" s="37"/>
      <c r="SBA21" s="37"/>
      <c r="SBB21" s="37"/>
      <c r="SBC21" s="37"/>
      <c r="SBD21" s="37"/>
      <c r="SBE21" s="37"/>
      <c r="SBF21" s="37"/>
      <c r="SBG21" s="37"/>
      <c r="SBH21" s="37"/>
      <c r="SBI21" s="37"/>
      <c r="SBJ21" s="37"/>
      <c r="SBK21" s="37"/>
      <c r="SBL21" s="37"/>
      <c r="SBM21" s="37"/>
      <c r="SBN21" s="37"/>
      <c r="SBO21" s="37"/>
      <c r="SBP21" s="37"/>
      <c r="SBQ21" s="37"/>
      <c r="SBR21" s="37"/>
      <c r="SBS21" s="37"/>
      <c r="SBT21" s="37"/>
      <c r="SBU21" s="37"/>
      <c r="SBV21" s="37"/>
      <c r="SBW21" s="37"/>
      <c r="SBX21" s="37"/>
      <c r="SBY21" s="37"/>
      <c r="SBZ21" s="37"/>
      <c r="SCA21" s="37"/>
      <c r="SCB21" s="37"/>
      <c r="SCC21" s="37"/>
      <c r="SCD21" s="37"/>
      <c r="SCE21" s="37"/>
      <c r="SCF21" s="37"/>
      <c r="SCG21" s="37"/>
      <c r="SCH21" s="37"/>
      <c r="SCI21" s="37"/>
      <c r="SCJ21" s="37"/>
      <c r="SCK21" s="37"/>
      <c r="SCL21" s="37"/>
      <c r="SCM21" s="37"/>
      <c r="SCN21" s="37"/>
      <c r="SCO21" s="37"/>
      <c r="SCP21" s="37"/>
      <c r="SCQ21" s="37"/>
      <c r="SCR21" s="37"/>
      <c r="SCS21" s="37"/>
      <c r="SCT21" s="37"/>
      <c r="SCU21" s="37"/>
      <c r="SCV21" s="37"/>
      <c r="SCW21" s="37"/>
      <c r="SCX21" s="37"/>
      <c r="SCY21" s="37"/>
      <c r="SCZ21" s="37"/>
      <c r="SDA21" s="37"/>
      <c r="SDB21" s="37"/>
      <c r="SDC21" s="37"/>
      <c r="SDD21" s="37"/>
      <c r="SDE21" s="37"/>
      <c r="SDF21" s="37"/>
      <c r="SDG21" s="37"/>
      <c r="SDH21" s="37"/>
      <c r="SDI21" s="37"/>
      <c r="SDJ21" s="37"/>
      <c r="SDK21" s="37"/>
      <c r="SDL21" s="37"/>
      <c r="SDM21" s="37"/>
      <c r="SDN21" s="37"/>
      <c r="SDO21" s="37"/>
      <c r="SDP21" s="37"/>
      <c r="SDQ21" s="37"/>
      <c r="SDR21" s="37"/>
      <c r="SDS21" s="37"/>
      <c r="SDT21" s="37"/>
      <c r="SDU21" s="37"/>
      <c r="SDV21" s="37"/>
      <c r="SDW21" s="37"/>
      <c r="SDX21" s="37"/>
      <c r="SDY21" s="37"/>
      <c r="SDZ21" s="37"/>
      <c r="SEA21" s="37"/>
      <c r="SEB21" s="37"/>
      <c r="SEC21" s="37"/>
      <c r="SED21" s="37"/>
      <c r="SEE21" s="37"/>
      <c r="SEF21" s="37"/>
      <c r="SEG21" s="37"/>
      <c r="SEH21" s="37"/>
      <c r="SEI21" s="37"/>
      <c r="SEJ21" s="37"/>
      <c r="SEK21" s="37"/>
      <c r="SEL21" s="37"/>
      <c r="SEM21" s="37"/>
      <c r="SEN21" s="37"/>
      <c r="SEO21" s="37"/>
      <c r="SEP21" s="37"/>
      <c r="SEQ21" s="37"/>
      <c r="SER21" s="37"/>
      <c r="SES21" s="37"/>
      <c r="SET21" s="37"/>
      <c r="SEU21" s="37"/>
      <c r="SEV21" s="37"/>
      <c r="SEW21" s="37"/>
      <c r="SEX21" s="37"/>
      <c r="SEY21" s="37"/>
      <c r="SEZ21" s="37"/>
      <c r="SFA21" s="37"/>
      <c r="SFB21" s="37"/>
      <c r="SFC21" s="37"/>
      <c r="SFD21" s="37"/>
      <c r="SFE21" s="37"/>
      <c r="SFF21" s="37"/>
      <c r="SFG21" s="37"/>
      <c r="SFH21" s="37"/>
      <c r="SFI21" s="37"/>
      <c r="SFJ21" s="37"/>
      <c r="SFK21" s="37"/>
      <c r="SFL21" s="37"/>
      <c r="SFM21" s="37"/>
      <c r="SFN21" s="37"/>
      <c r="SFO21" s="37"/>
      <c r="SFP21" s="37"/>
      <c r="SFQ21" s="37"/>
      <c r="SFR21" s="37"/>
      <c r="SFS21" s="37"/>
      <c r="SFT21" s="37"/>
      <c r="SFU21" s="37"/>
      <c r="SFV21" s="37"/>
      <c r="SFW21" s="37"/>
      <c r="SFX21" s="37"/>
      <c r="SFY21" s="37"/>
      <c r="SFZ21" s="37"/>
      <c r="SGA21" s="37"/>
      <c r="SGB21" s="37"/>
      <c r="SGC21" s="37"/>
      <c r="SGD21" s="37"/>
      <c r="SGE21" s="37"/>
      <c r="SGF21" s="37"/>
      <c r="SGG21" s="37"/>
      <c r="SGH21" s="37"/>
      <c r="SGI21" s="37"/>
      <c r="SGJ21" s="37"/>
      <c r="SGK21" s="37"/>
      <c r="SGL21" s="37"/>
      <c r="SGM21" s="37"/>
      <c r="SGN21" s="37"/>
      <c r="SGO21" s="37"/>
      <c r="SGP21" s="37"/>
      <c r="SGQ21" s="37"/>
      <c r="SGR21" s="37"/>
      <c r="SGS21" s="37"/>
      <c r="SGT21" s="37"/>
      <c r="SGU21" s="37"/>
      <c r="SGV21" s="37"/>
      <c r="SGW21" s="37"/>
      <c r="SGX21" s="37"/>
      <c r="SGY21" s="37"/>
      <c r="SGZ21" s="37"/>
      <c r="SHA21" s="37"/>
      <c r="SHB21" s="37"/>
      <c r="SHC21" s="37"/>
      <c r="SHD21" s="37"/>
      <c r="SHE21" s="37"/>
      <c r="SHF21" s="37"/>
      <c r="SHG21" s="37"/>
      <c r="SHH21" s="37"/>
      <c r="SHI21" s="37"/>
      <c r="SHJ21" s="37"/>
      <c r="SHK21" s="37"/>
      <c r="SHL21" s="37"/>
      <c r="SHM21" s="37"/>
      <c r="SHN21" s="37"/>
      <c r="SHO21" s="37"/>
      <c r="SHP21" s="37"/>
      <c r="SHQ21" s="37"/>
      <c r="SHR21" s="37"/>
      <c r="SHS21" s="37"/>
      <c r="SHT21" s="37"/>
      <c r="SHU21" s="37"/>
      <c r="SHV21" s="37"/>
      <c r="SHW21" s="37"/>
      <c r="SHX21" s="37"/>
      <c r="SHY21" s="37"/>
      <c r="SHZ21" s="37"/>
      <c r="SIA21" s="37"/>
      <c r="SIB21" s="37"/>
      <c r="SIC21" s="37"/>
      <c r="SID21" s="37"/>
      <c r="SIE21" s="37"/>
      <c r="SIF21" s="37"/>
      <c r="SIG21" s="37"/>
      <c r="SIH21" s="37"/>
      <c r="SII21" s="37"/>
      <c r="SIJ21" s="37"/>
      <c r="SIK21" s="37"/>
      <c r="SIL21" s="37"/>
      <c r="SIM21" s="37"/>
      <c r="SIN21" s="37"/>
      <c r="SIO21" s="37"/>
      <c r="SIP21" s="37"/>
      <c r="SIQ21" s="37"/>
      <c r="SIR21" s="37"/>
      <c r="SIS21" s="37"/>
      <c r="SIT21" s="37"/>
      <c r="SIU21" s="37"/>
      <c r="SIV21" s="37"/>
      <c r="SIW21" s="37"/>
      <c r="SIX21" s="37"/>
      <c r="SIY21" s="37"/>
      <c r="SIZ21" s="37"/>
      <c r="SJA21" s="37"/>
      <c r="SJB21" s="37"/>
      <c r="SJC21" s="37"/>
      <c r="SJD21" s="37"/>
      <c r="SJE21" s="37"/>
      <c r="SJF21" s="37"/>
      <c r="SJG21" s="37"/>
      <c r="SJH21" s="37"/>
      <c r="SJI21" s="37"/>
      <c r="SJJ21" s="37"/>
      <c r="SJK21" s="37"/>
      <c r="SJL21" s="37"/>
      <c r="SJM21" s="37"/>
      <c r="SJN21" s="37"/>
      <c r="SJO21" s="37"/>
      <c r="SJP21" s="37"/>
      <c r="SJQ21" s="37"/>
      <c r="SJR21" s="37"/>
      <c r="SJS21" s="37"/>
      <c r="SJT21" s="37"/>
      <c r="SJU21" s="37"/>
      <c r="SJV21" s="37"/>
      <c r="SJW21" s="37"/>
      <c r="SJX21" s="37"/>
      <c r="SJY21" s="37"/>
      <c r="SJZ21" s="37"/>
      <c r="SKA21" s="37"/>
      <c r="SKB21" s="37"/>
      <c r="SKC21" s="37"/>
      <c r="SKD21" s="37"/>
      <c r="SKE21" s="37"/>
      <c r="SKF21" s="37"/>
      <c r="SKG21" s="37"/>
      <c r="SKH21" s="37"/>
      <c r="SKI21" s="37"/>
      <c r="SKJ21" s="37"/>
      <c r="SKK21" s="37"/>
      <c r="SKL21" s="37"/>
      <c r="SKM21" s="37"/>
      <c r="SKN21" s="37"/>
      <c r="SKO21" s="37"/>
      <c r="SKP21" s="37"/>
      <c r="SKQ21" s="37"/>
      <c r="SKR21" s="37"/>
      <c r="SKS21" s="37"/>
      <c r="SKT21" s="37"/>
      <c r="SKU21" s="37"/>
      <c r="SKV21" s="37"/>
      <c r="SKW21" s="37"/>
      <c r="SKX21" s="37"/>
      <c r="SKY21" s="37"/>
      <c r="SKZ21" s="37"/>
      <c r="SLA21" s="37"/>
      <c r="SLB21" s="37"/>
      <c r="SLC21" s="37"/>
      <c r="SLD21" s="37"/>
      <c r="SLE21" s="37"/>
      <c r="SLF21" s="37"/>
      <c r="SLG21" s="37"/>
      <c r="SLH21" s="37"/>
      <c r="SLI21" s="37"/>
      <c r="SLJ21" s="37"/>
      <c r="SLK21" s="37"/>
      <c r="SLL21" s="37"/>
      <c r="SLM21" s="37"/>
      <c r="SLN21" s="37"/>
      <c r="SLO21" s="37"/>
      <c r="SLP21" s="37"/>
      <c r="SLQ21" s="37"/>
      <c r="SLR21" s="37"/>
      <c r="SLS21" s="37"/>
      <c r="SLT21" s="37"/>
      <c r="SLU21" s="37"/>
      <c r="SLV21" s="37"/>
      <c r="SLW21" s="37"/>
      <c r="SLX21" s="37"/>
      <c r="SLY21" s="37"/>
      <c r="SLZ21" s="37"/>
      <c r="SMA21" s="37"/>
      <c r="SMB21" s="37"/>
      <c r="SMC21" s="37"/>
      <c r="SMD21" s="37"/>
      <c r="SME21" s="37"/>
      <c r="SMF21" s="37"/>
      <c r="SMG21" s="37"/>
      <c r="SMH21" s="37"/>
      <c r="SMI21" s="37"/>
      <c r="SMJ21" s="37"/>
      <c r="SMK21" s="37"/>
      <c r="SML21" s="37"/>
      <c r="SMM21" s="37"/>
      <c r="SMN21" s="37"/>
      <c r="SMO21" s="37"/>
      <c r="SMP21" s="37"/>
      <c r="SMQ21" s="37"/>
      <c r="SMR21" s="37"/>
      <c r="SMS21" s="37"/>
      <c r="SMT21" s="37"/>
      <c r="SMU21" s="37"/>
      <c r="SMV21" s="37"/>
      <c r="SMW21" s="37"/>
      <c r="SMX21" s="37"/>
      <c r="SMY21" s="37"/>
      <c r="SMZ21" s="37"/>
      <c r="SNA21" s="37"/>
      <c r="SNB21" s="37"/>
      <c r="SNC21" s="37"/>
      <c r="SND21" s="37"/>
      <c r="SNE21" s="37"/>
      <c r="SNF21" s="37"/>
      <c r="SNG21" s="37"/>
      <c r="SNH21" s="37"/>
      <c r="SNI21" s="37"/>
      <c r="SNJ21" s="37"/>
      <c r="SNK21" s="37"/>
      <c r="SNL21" s="37"/>
      <c r="SNM21" s="37"/>
      <c r="SNN21" s="37"/>
      <c r="SNO21" s="37"/>
      <c r="SNP21" s="37"/>
      <c r="SNQ21" s="37"/>
      <c r="SNR21" s="37"/>
      <c r="SNS21" s="37"/>
      <c r="SNT21" s="37"/>
      <c r="SNU21" s="37"/>
      <c r="SNV21" s="37"/>
      <c r="SNW21" s="37"/>
      <c r="SNX21" s="37"/>
      <c r="SNY21" s="37"/>
      <c r="SNZ21" s="37"/>
      <c r="SOA21" s="37"/>
      <c r="SOB21" s="37"/>
      <c r="SOC21" s="37"/>
      <c r="SOD21" s="37"/>
      <c r="SOE21" s="37"/>
      <c r="SOF21" s="37"/>
      <c r="SOG21" s="37"/>
      <c r="SOH21" s="37"/>
      <c r="SOI21" s="37"/>
      <c r="SOJ21" s="37"/>
      <c r="SOK21" s="37"/>
      <c r="SOL21" s="37"/>
      <c r="SOM21" s="37"/>
      <c r="SON21" s="37"/>
      <c r="SOO21" s="37"/>
      <c r="SOP21" s="37"/>
      <c r="SOQ21" s="37"/>
      <c r="SOR21" s="37"/>
      <c r="SOS21" s="37"/>
      <c r="SOT21" s="37"/>
      <c r="SOU21" s="37"/>
      <c r="SOV21" s="37"/>
      <c r="SOW21" s="37"/>
      <c r="SOX21" s="37"/>
      <c r="SOY21" s="37"/>
      <c r="SOZ21" s="37"/>
      <c r="SPA21" s="37"/>
      <c r="SPB21" s="37"/>
      <c r="SPC21" s="37"/>
      <c r="SPD21" s="37"/>
      <c r="SPE21" s="37"/>
      <c r="SPF21" s="37"/>
      <c r="SPG21" s="37"/>
      <c r="SPH21" s="37"/>
      <c r="SPI21" s="37"/>
      <c r="SPJ21" s="37"/>
      <c r="SPK21" s="37"/>
      <c r="SPL21" s="37"/>
      <c r="SPM21" s="37"/>
      <c r="SPN21" s="37"/>
      <c r="SPO21" s="37"/>
      <c r="SPP21" s="37"/>
      <c r="SPQ21" s="37"/>
      <c r="SPR21" s="37"/>
      <c r="SPS21" s="37"/>
      <c r="SPT21" s="37"/>
      <c r="SPU21" s="37"/>
      <c r="SPV21" s="37"/>
      <c r="SPW21" s="37"/>
      <c r="SPX21" s="37"/>
      <c r="SPY21" s="37"/>
      <c r="SPZ21" s="37"/>
      <c r="SQA21" s="37"/>
      <c r="SQB21" s="37"/>
      <c r="SQC21" s="37"/>
      <c r="SQD21" s="37"/>
      <c r="SQE21" s="37"/>
      <c r="SQF21" s="37"/>
      <c r="SQG21" s="37"/>
      <c r="SQH21" s="37"/>
      <c r="SQI21" s="37"/>
      <c r="SQJ21" s="37"/>
      <c r="SQK21" s="37"/>
      <c r="SQL21" s="37"/>
      <c r="SQM21" s="37"/>
      <c r="SQN21" s="37"/>
      <c r="SQO21" s="37"/>
      <c r="SQP21" s="37"/>
      <c r="SQQ21" s="37"/>
      <c r="SQR21" s="37"/>
      <c r="SQS21" s="37"/>
      <c r="SQT21" s="37"/>
      <c r="SQU21" s="37"/>
      <c r="SQV21" s="37"/>
      <c r="SQW21" s="37"/>
      <c r="SQX21" s="37"/>
      <c r="SQY21" s="37"/>
      <c r="SQZ21" s="37"/>
      <c r="SRA21" s="37"/>
      <c r="SRB21" s="37"/>
      <c r="SRC21" s="37"/>
      <c r="SRD21" s="37"/>
      <c r="SRE21" s="37"/>
      <c r="SRF21" s="37"/>
      <c r="SRG21" s="37"/>
      <c r="SRH21" s="37"/>
      <c r="SRI21" s="37"/>
      <c r="SRJ21" s="37"/>
      <c r="SRK21" s="37"/>
      <c r="SRL21" s="37"/>
      <c r="SRM21" s="37"/>
      <c r="SRN21" s="37"/>
      <c r="SRO21" s="37"/>
      <c r="SRP21" s="37"/>
      <c r="SRQ21" s="37"/>
      <c r="SRR21" s="37"/>
      <c r="SRS21" s="37"/>
      <c r="SRT21" s="37"/>
      <c r="SRU21" s="37"/>
      <c r="SRV21" s="37"/>
      <c r="SRW21" s="37"/>
      <c r="SRX21" s="37"/>
      <c r="SRY21" s="37"/>
      <c r="SRZ21" s="37"/>
      <c r="SSA21" s="37"/>
      <c r="SSB21" s="37"/>
      <c r="SSC21" s="37"/>
      <c r="SSD21" s="37"/>
      <c r="SSE21" s="37"/>
      <c r="SSF21" s="37"/>
      <c r="SSG21" s="37"/>
      <c r="SSH21" s="37"/>
      <c r="SSI21" s="37"/>
      <c r="SSJ21" s="37"/>
      <c r="SSK21" s="37"/>
      <c r="SSL21" s="37"/>
      <c r="SSM21" s="37"/>
      <c r="SSN21" s="37"/>
      <c r="SSO21" s="37"/>
      <c r="SSP21" s="37"/>
      <c r="SSQ21" s="37"/>
      <c r="SSR21" s="37"/>
      <c r="SSS21" s="37"/>
      <c r="SST21" s="37"/>
      <c r="SSU21" s="37"/>
      <c r="SSV21" s="37"/>
      <c r="SSW21" s="37"/>
      <c r="SSX21" s="37"/>
      <c r="SSY21" s="37"/>
      <c r="SSZ21" s="37"/>
      <c r="STA21" s="37"/>
      <c r="STB21" s="37"/>
      <c r="STC21" s="37"/>
      <c r="STD21" s="37"/>
      <c r="STE21" s="37"/>
      <c r="STF21" s="37"/>
      <c r="STG21" s="37"/>
      <c r="STH21" s="37"/>
      <c r="STI21" s="37"/>
      <c r="STJ21" s="37"/>
      <c r="STK21" s="37"/>
      <c r="STL21" s="37"/>
      <c r="STM21" s="37"/>
      <c r="STN21" s="37"/>
      <c r="STO21" s="37"/>
      <c r="STP21" s="37"/>
      <c r="STQ21" s="37"/>
      <c r="STR21" s="37"/>
      <c r="STS21" s="37"/>
      <c r="STT21" s="37"/>
      <c r="STU21" s="37"/>
      <c r="STV21" s="37"/>
      <c r="STW21" s="37"/>
      <c r="STX21" s="37"/>
      <c r="STY21" s="37"/>
      <c r="STZ21" s="37"/>
      <c r="SUA21" s="37"/>
      <c r="SUB21" s="37"/>
      <c r="SUC21" s="37"/>
      <c r="SUD21" s="37"/>
      <c r="SUE21" s="37"/>
      <c r="SUF21" s="37"/>
      <c r="SUG21" s="37"/>
      <c r="SUH21" s="37"/>
      <c r="SUI21" s="37"/>
      <c r="SUJ21" s="37"/>
      <c r="SUK21" s="37"/>
      <c r="SUL21" s="37"/>
      <c r="SUM21" s="37"/>
      <c r="SUN21" s="37"/>
      <c r="SUO21" s="37"/>
      <c r="SUP21" s="37"/>
      <c r="SUQ21" s="37"/>
      <c r="SUR21" s="37"/>
      <c r="SUS21" s="37"/>
      <c r="SUT21" s="37"/>
      <c r="SUU21" s="37"/>
      <c r="SUV21" s="37"/>
      <c r="SUW21" s="37"/>
      <c r="SUX21" s="37"/>
      <c r="SUY21" s="37"/>
      <c r="SUZ21" s="37"/>
      <c r="SVA21" s="37"/>
      <c r="SVB21" s="37"/>
      <c r="SVC21" s="37"/>
      <c r="SVD21" s="37"/>
      <c r="SVE21" s="37"/>
      <c r="SVF21" s="37"/>
      <c r="SVG21" s="37"/>
      <c r="SVH21" s="37"/>
      <c r="SVI21" s="37"/>
      <c r="SVJ21" s="37"/>
      <c r="SVK21" s="37"/>
      <c r="SVL21" s="37"/>
      <c r="SVM21" s="37"/>
      <c r="SVN21" s="37"/>
      <c r="SVO21" s="37"/>
      <c r="SVP21" s="37"/>
      <c r="SVQ21" s="37"/>
      <c r="SVR21" s="37"/>
      <c r="SVS21" s="37"/>
      <c r="SVT21" s="37"/>
      <c r="SVU21" s="37"/>
      <c r="SVV21" s="37"/>
      <c r="SVW21" s="37"/>
      <c r="SVX21" s="37"/>
      <c r="SVY21" s="37"/>
      <c r="SVZ21" s="37"/>
      <c r="SWA21" s="37"/>
      <c r="SWB21" s="37"/>
      <c r="SWC21" s="37"/>
      <c r="SWD21" s="37"/>
      <c r="SWE21" s="37"/>
      <c r="SWF21" s="37"/>
      <c r="SWG21" s="37"/>
      <c r="SWH21" s="37"/>
      <c r="SWI21" s="37"/>
      <c r="SWJ21" s="37"/>
      <c r="SWK21" s="37"/>
      <c r="SWL21" s="37"/>
      <c r="SWM21" s="37"/>
      <c r="SWN21" s="37"/>
      <c r="SWO21" s="37"/>
      <c r="SWP21" s="37"/>
      <c r="SWQ21" s="37"/>
      <c r="SWR21" s="37"/>
      <c r="SWS21" s="37"/>
      <c r="SWT21" s="37"/>
      <c r="SWU21" s="37"/>
      <c r="SWV21" s="37"/>
      <c r="SWW21" s="37"/>
      <c r="SWX21" s="37"/>
      <c r="SWY21" s="37"/>
      <c r="SWZ21" s="37"/>
      <c r="SXA21" s="37"/>
      <c r="SXB21" s="37"/>
      <c r="SXC21" s="37"/>
      <c r="SXD21" s="37"/>
      <c r="SXE21" s="37"/>
      <c r="SXF21" s="37"/>
      <c r="SXG21" s="37"/>
      <c r="SXH21" s="37"/>
      <c r="SXI21" s="37"/>
      <c r="SXJ21" s="37"/>
      <c r="SXK21" s="37"/>
      <c r="SXL21" s="37"/>
      <c r="SXM21" s="37"/>
      <c r="SXN21" s="37"/>
      <c r="SXO21" s="37"/>
      <c r="SXP21" s="37"/>
      <c r="SXQ21" s="37"/>
      <c r="SXR21" s="37"/>
      <c r="SXS21" s="37"/>
      <c r="SXT21" s="37"/>
      <c r="SXU21" s="37"/>
      <c r="SXV21" s="37"/>
      <c r="SXW21" s="37"/>
      <c r="SXX21" s="37"/>
      <c r="SXY21" s="37"/>
      <c r="SXZ21" s="37"/>
      <c r="SYA21" s="37"/>
      <c r="SYB21" s="37"/>
      <c r="SYC21" s="37"/>
      <c r="SYD21" s="37"/>
      <c r="SYE21" s="37"/>
      <c r="SYF21" s="37"/>
      <c r="SYG21" s="37"/>
      <c r="SYH21" s="37"/>
      <c r="SYI21" s="37"/>
      <c r="SYJ21" s="37"/>
      <c r="SYK21" s="37"/>
      <c r="SYL21" s="37"/>
      <c r="SYM21" s="37"/>
      <c r="SYN21" s="37"/>
      <c r="SYO21" s="37"/>
      <c r="SYP21" s="37"/>
      <c r="SYQ21" s="37"/>
      <c r="SYR21" s="37"/>
      <c r="SYS21" s="37"/>
      <c r="SYT21" s="37"/>
      <c r="SYU21" s="37"/>
      <c r="SYV21" s="37"/>
      <c r="SYW21" s="37"/>
      <c r="SYX21" s="37"/>
      <c r="SYY21" s="37"/>
      <c r="SYZ21" s="37"/>
      <c r="SZA21" s="37"/>
      <c r="SZB21" s="37"/>
      <c r="SZC21" s="37"/>
      <c r="SZD21" s="37"/>
      <c r="SZE21" s="37"/>
      <c r="SZF21" s="37"/>
      <c r="SZG21" s="37"/>
      <c r="SZH21" s="37"/>
      <c r="SZI21" s="37"/>
      <c r="SZJ21" s="37"/>
      <c r="SZK21" s="37"/>
      <c r="SZL21" s="37"/>
      <c r="SZM21" s="37"/>
      <c r="SZN21" s="37"/>
      <c r="SZO21" s="37"/>
      <c r="SZP21" s="37"/>
      <c r="SZQ21" s="37"/>
      <c r="SZR21" s="37"/>
      <c r="SZS21" s="37"/>
      <c r="SZT21" s="37"/>
      <c r="SZU21" s="37"/>
      <c r="SZV21" s="37"/>
      <c r="SZW21" s="37"/>
      <c r="SZX21" s="37"/>
      <c r="SZY21" s="37"/>
      <c r="SZZ21" s="37"/>
      <c r="TAA21" s="37"/>
      <c r="TAB21" s="37"/>
      <c r="TAC21" s="37"/>
      <c r="TAD21" s="37"/>
      <c r="TAE21" s="37"/>
      <c r="TAF21" s="37"/>
      <c r="TAG21" s="37"/>
      <c r="TAH21" s="37"/>
      <c r="TAI21" s="37"/>
      <c r="TAJ21" s="37"/>
      <c r="TAK21" s="37"/>
      <c r="TAL21" s="37"/>
      <c r="TAM21" s="37"/>
      <c r="TAN21" s="37"/>
      <c r="TAO21" s="37"/>
      <c r="TAP21" s="37"/>
      <c r="TAQ21" s="37"/>
      <c r="TAR21" s="37"/>
      <c r="TAS21" s="37"/>
      <c r="TAT21" s="37"/>
      <c r="TAU21" s="37"/>
      <c r="TAV21" s="37"/>
      <c r="TAW21" s="37"/>
      <c r="TAX21" s="37"/>
      <c r="TAY21" s="37"/>
      <c r="TAZ21" s="37"/>
      <c r="TBA21" s="37"/>
      <c r="TBB21" s="37"/>
      <c r="TBC21" s="37"/>
      <c r="TBD21" s="37"/>
      <c r="TBE21" s="37"/>
      <c r="TBF21" s="37"/>
      <c r="TBG21" s="37"/>
      <c r="TBH21" s="37"/>
      <c r="TBI21" s="37"/>
      <c r="TBJ21" s="37"/>
      <c r="TBK21" s="37"/>
      <c r="TBL21" s="37"/>
      <c r="TBM21" s="37"/>
      <c r="TBN21" s="37"/>
      <c r="TBO21" s="37"/>
      <c r="TBP21" s="37"/>
      <c r="TBQ21" s="37"/>
      <c r="TBR21" s="37"/>
      <c r="TBS21" s="37"/>
      <c r="TBT21" s="37"/>
      <c r="TBU21" s="37"/>
      <c r="TBV21" s="37"/>
      <c r="TBW21" s="37"/>
      <c r="TBX21" s="37"/>
      <c r="TBY21" s="37"/>
      <c r="TBZ21" s="37"/>
      <c r="TCA21" s="37"/>
      <c r="TCB21" s="37"/>
      <c r="TCC21" s="37"/>
      <c r="TCD21" s="37"/>
      <c r="TCE21" s="37"/>
      <c r="TCF21" s="37"/>
      <c r="TCG21" s="37"/>
      <c r="TCH21" s="37"/>
      <c r="TCI21" s="37"/>
      <c r="TCJ21" s="37"/>
      <c r="TCK21" s="37"/>
      <c r="TCL21" s="37"/>
      <c r="TCM21" s="37"/>
      <c r="TCN21" s="37"/>
      <c r="TCO21" s="37"/>
      <c r="TCP21" s="37"/>
      <c r="TCQ21" s="37"/>
      <c r="TCR21" s="37"/>
      <c r="TCS21" s="37"/>
      <c r="TCT21" s="37"/>
      <c r="TCU21" s="37"/>
      <c r="TCV21" s="37"/>
      <c r="TCW21" s="37"/>
      <c r="TCX21" s="37"/>
      <c r="TCY21" s="37"/>
      <c r="TCZ21" s="37"/>
      <c r="TDA21" s="37"/>
      <c r="TDB21" s="37"/>
      <c r="TDC21" s="37"/>
      <c r="TDD21" s="37"/>
      <c r="TDE21" s="37"/>
      <c r="TDF21" s="37"/>
      <c r="TDG21" s="37"/>
      <c r="TDH21" s="37"/>
      <c r="TDI21" s="37"/>
      <c r="TDJ21" s="37"/>
      <c r="TDK21" s="37"/>
      <c r="TDL21" s="37"/>
      <c r="TDM21" s="37"/>
      <c r="TDN21" s="37"/>
      <c r="TDO21" s="37"/>
      <c r="TDP21" s="37"/>
      <c r="TDQ21" s="37"/>
      <c r="TDR21" s="37"/>
      <c r="TDS21" s="37"/>
      <c r="TDT21" s="37"/>
      <c r="TDU21" s="37"/>
      <c r="TDV21" s="37"/>
      <c r="TDW21" s="37"/>
      <c r="TDX21" s="37"/>
      <c r="TDY21" s="37"/>
      <c r="TDZ21" s="37"/>
      <c r="TEA21" s="37"/>
      <c r="TEB21" s="37"/>
      <c r="TEC21" s="37"/>
      <c r="TED21" s="37"/>
      <c r="TEE21" s="37"/>
      <c r="TEF21" s="37"/>
      <c r="TEG21" s="37"/>
      <c r="TEH21" s="37"/>
      <c r="TEI21" s="37"/>
      <c r="TEJ21" s="37"/>
      <c r="TEK21" s="37"/>
      <c r="TEL21" s="37"/>
      <c r="TEM21" s="37"/>
      <c r="TEN21" s="37"/>
      <c r="TEO21" s="37"/>
      <c r="TEP21" s="37"/>
      <c r="TEQ21" s="37"/>
      <c r="TER21" s="37"/>
      <c r="TES21" s="37"/>
      <c r="TET21" s="37"/>
      <c r="TEU21" s="37"/>
      <c r="TEV21" s="37"/>
      <c r="TEW21" s="37"/>
      <c r="TEX21" s="37"/>
      <c r="TEY21" s="37"/>
      <c r="TEZ21" s="37"/>
      <c r="TFA21" s="37"/>
      <c r="TFB21" s="37"/>
      <c r="TFC21" s="37"/>
      <c r="TFD21" s="37"/>
      <c r="TFE21" s="37"/>
      <c r="TFF21" s="37"/>
      <c r="TFG21" s="37"/>
      <c r="TFH21" s="37"/>
      <c r="TFI21" s="37"/>
      <c r="TFJ21" s="37"/>
      <c r="TFK21" s="37"/>
      <c r="TFL21" s="37"/>
      <c r="TFM21" s="37"/>
      <c r="TFN21" s="37"/>
      <c r="TFO21" s="37"/>
      <c r="TFP21" s="37"/>
      <c r="TFQ21" s="37"/>
      <c r="TFR21" s="37"/>
      <c r="TFS21" s="37"/>
      <c r="TFT21" s="37"/>
      <c r="TFU21" s="37"/>
      <c r="TFV21" s="37"/>
      <c r="TFW21" s="37"/>
      <c r="TFX21" s="37"/>
      <c r="TFY21" s="37"/>
      <c r="TFZ21" s="37"/>
      <c r="TGA21" s="37"/>
      <c r="TGB21" s="37"/>
      <c r="TGC21" s="37"/>
      <c r="TGD21" s="37"/>
      <c r="TGE21" s="37"/>
      <c r="TGF21" s="37"/>
      <c r="TGG21" s="37"/>
      <c r="TGH21" s="37"/>
      <c r="TGI21" s="37"/>
      <c r="TGJ21" s="37"/>
      <c r="TGK21" s="37"/>
      <c r="TGL21" s="37"/>
      <c r="TGM21" s="37"/>
      <c r="TGN21" s="37"/>
      <c r="TGO21" s="37"/>
      <c r="TGP21" s="37"/>
      <c r="TGQ21" s="37"/>
      <c r="TGR21" s="37"/>
      <c r="TGS21" s="37"/>
      <c r="TGT21" s="37"/>
      <c r="TGU21" s="37"/>
      <c r="TGV21" s="37"/>
      <c r="TGW21" s="37"/>
      <c r="TGX21" s="37"/>
      <c r="TGY21" s="37"/>
      <c r="TGZ21" s="37"/>
      <c r="THA21" s="37"/>
      <c r="THB21" s="37"/>
      <c r="THC21" s="37"/>
      <c r="THD21" s="37"/>
      <c r="THE21" s="37"/>
      <c r="THF21" s="37"/>
      <c r="THG21" s="37"/>
      <c r="THH21" s="37"/>
      <c r="THI21" s="37"/>
      <c r="THJ21" s="37"/>
      <c r="THK21" s="37"/>
      <c r="THL21" s="37"/>
      <c r="THM21" s="37"/>
      <c r="THN21" s="37"/>
      <c r="THO21" s="37"/>
      <c r="THP21" s="37"/>
      <c r="THQ21" s="37"/>
      <c r="THR21" s="37"/>
      <c r="THS21" s="37"/>
      <c r="THT21" s="37"/>
      <c r="THU21" s="37"/>
      <c r="THV21" s="37"/>
      <c r="THW21" s="37"/>
      <c r="THX21" s="37"/>
      <c r="THY21" s="37"/>
      <c r="THZ21" s="37"/>
      <c r="TIA21" s="37"/>
      <c r="TIB21" s="37"/>
      <c r="TIC21" s="37"/>
      <c r="TID21" s="37"/>
      <c r="TIE21" s="37"/>
      <c r="TIF21" s="37"/>
      <c r="TIG21" s="37"/>
      <c r="TIH21" s="37"/>
      <c r="TII21" s="37"/>
      <c r="TIJ21" s="37"/>
      <c r="TIK21" s="37"/>
      <c r="TIL21" s="37"/>
      <c r="TIM21" s="37"/>
      <c r="TIN21" s="37"/>
      <c r="TIO21" s="37"/>
      <c r="TIP21" s="37"/>
      <c r="TIQ21" s="37"/>
      <c r="TIR21" s="37"/>
      <c r="TIS21" s="37"/>
      <c r="TIT21" s="37"/>
      <c r="TIU21" s="37"/>
      <c r="TIV21" s="37"/>
      <c r="TIW21" s="37"/>
      <c r="TIX21" s="37"/>
      <c r="TIY21" s="37"/>
      <c r="TIZ21" s="37"/>
      <c r="TJA21" s="37"/>
      <c r="TJB21" s="37"/>
      <c r="TJC21" s="37"/>
      <c r="TJD21" s="37"/>
      <c r="TJE21" s="37"/>
      <c r="TJF21" s="37"/>
      <c r="TJG21" s="37"/>
      <c r="TJH21" s="37"/>
      <c r="TJI21" s="37"/>
      <c r="TJJ21" s="37"/>
      <c r="TJK21" s="37"/>
      <c r="TJL21" s="37"/>
      <c r="TJM21" s="37"/>
      <c r="TJN21" s="37"/>
      <c r="TJO21" s="37"/>
      <c r="TJP21" s="37"/>
      <c r="TJQ21" s="37"/>
      <c r="TJR21" s="37"/>
      <c r="TJS21" s="37"/>
      <c r="TJT21" s="37"/>
      <c r="TJU21" s="37"/>
      <c r="TJV21" s="37"/>
      <c r="TJW21" s="37"/>
      <c r="TJX21" s="37"/>
      <c r="TJY21" s="37"/>
      <c r="TJZ21" s="37"/>
      <c r="TKA21" s="37"/>
      <c r="TKB21" s="37"/>
      <c r="TKC21" s="37"/>
      <c r="TKD21" s="37"/>
      <c r="TKE21" s="37"/>
      <c r="TKF21" s="37"/>
      <c r="TKG21" s="37"/>
      <c r="TKH21" s="37"/>
      <c r="TKI21" s="37"/>
      <c r="TKJ21" s="37"/>
      <c r="TKK21" s="37"/>
      <c r="TKL21" s="37"/>
      <c r="TKM21" s="37"/>
      <c r="TKN21" s="37"/>
      <c r="TKO21" s="37"/>
      <c r="TKP21" s="37"/>
      <c r="TKQ21" s="37"/>
      <c r="TKR21" s="37"/>
      <c r="TKS21" s="37"/>
      <c r="TKT21" s="37"/>
      <c r="TKU21" s="37"/>
      <c r="TKV21" s="37"/>
      <c r="TKW21" s="37"/>
      <c r="TKX21" s="37"/>
      <c r="TKY21" s="37"/>
      <c r="TKZ21" s="37"/>
      <c r="TLA21" s="37"/>
      <c r="TLB21" s="37"/>
      <c r="TLC21" s="37"/>
      <c r="TLD21" s="37"/>
      <c r="TLE21" s="37"/>
      <c r="TLF21" s="37"/>
      <c r="TLG21" s="37"/>
      <c r="TLH21" s="37"/>
      <c r="TLI21" s="37"/>
      <c r="TLJ21" s="37"/>
      <c r="TLK21" s="37"/>
      <c r="TLL21" s="37"/>
      <c r="TLM21" s="37"/>
      <c r="TLN21" s="37"/>
      <c r="TLO21" s="37"/>
      <c r="TLP21" s="37"/>
      <c r="TLQ21" s="37"/>
      <c r="TLR21" s="37"/>
      <c r="TLS21" s="37"/>
      <c r="TLT21" s="37"/>
      <c r="TLU21" s="37"/>
      <c r="TLV21" s="37"/>
      <c r="TLW21" s="37"/>
      <c r="TLX21" s="37"/>
      <c r="TLY21" s="37"/>
      <c r="TLZ21" s="37"/>
      <c r="TMA21" s="37"/>
      <c r="TMB21" s="37"/>
      <c r="TMC21" s="37"/>
      <c r="TMD21" s="37"/>
      <c r="TME21" s="37"/>
      <c r="TMF21" s="37"/>
      <c r="TMG21" s="37"/>
      <c r="TMH21" s="37"/>
      <c r="TMI21" s="37"/>
      <c r="TMJ21" s="37"/>
      <c r="TMK21" s="37"/>
      <c r="TML21" s="37"/>
      <c r="TMM21" s="37"/>
      <c r="TMN21" s="37"/>
      <c r="TMO21" s="37"/>
      <c r="TMP21" s="37"/>
      <c r="TMQ21" s="37"/>
      <c r="TMR21" s="37"/>
      <c r="TMS21" s="37"/>
      <c r="TMT21" s="37"/>
      <c r="TMU21" s="37"/>
      <c r="TMV21" s="37"/>
      <c r="TMW21" s="37"/>
      <c r="TMX21" s="37"/>
      <c r="TMY21" s="37"/>
      <c r="TMZ21" s="37"/>
      <c r="TNA21" s="37"/>
      <c r="TNB21" s="37"/>
      <c r="TNC21" s="37"/>
      <c r="TND21" s="37"/>
      <c r="TNE21" s="37"/>
      <c r="TNF21" s="37"/>
      <c r="TNG21" s="37"/>
      <c r="TNH21" s="37"/>
      <c r="TNI21" s="37"/>
      <c r="TNJ21" s="37"/>
      <c r="TNK21" s="37"/>
      <c r="TNL21" s="37"/>
      <c r="TNM21" s="37"/>
      <c r="TNN21" s="37"/>
      <c r="TNO21" s="37"/>
      <c r="TNP21" s="37"/>
      <c r="TNQ21" s="37"/>
      <c r="TNR21" s="37"/>
      <c r="TNS21" s="37"/>
      <c r="TNT21" s="37"/>
      <c r="TNU21" s="37"/>
      <c r="TNV21" s="37"/>
      <c r="TNW21" s="37"/>
      <c r="TNX21" s="37"/>
      <c r="TNY21" s="37"/>
      <c r="TNZ21" s="37"/>
      <c r="TOA21" s="37"/>
      <c r="TOB21" s="37"/>
      <c r="TOC21" s="37"/>
      <c r="TOD21" s="37"/>
      <c r="TOE21" s="37"/>
      <c r="TOF21" s="37"/>
      <c r="TOG21" s="37"/>
      <c r="TOH21" s="37"/>
      <c r="TOI21" s="37"/>
      <c r="TOJ21" s="37"/>
      <c r="TOK21" s="37"/>
      <c r="TOL21" s="37"/>
      <c r="TOM21" s="37"/>
      <c r="TON21" s="37"/>
      <c r="TOO21" s="37"/>
      <c r="TOP21" s="37"/>
      <c r="TOQ21" s="37"/>
      <c r="TOR21" s="37"/>
      <c r="TOS21" s="37"/>
      <c r="TOT21" s="37"/>
      <c r="TOU21" s="37"/>
      <c r="TOV21" s="37"/>
      <c r="TOW21" s="37"/>
      <c r="TOX21" s="37"/>
      <c r="TOY21" s="37"/>
      <c r="TOZ21" s="37"/>
      <c r="TPA21" s="37"/>
      <c r="TPB21" s="37"/>
      <c r="TPC21" s="37"/>
      <c r="TPD21" s="37"/>
      <c r="TPE21" s="37"/>
      <c r="TPF21" s="37"/>
      <c r="TPG21" s="37"/>
      <c r="TPH21" s="37"/>
      <c r="TPI21" s="37"/>
      <c r="TPJ21" s="37"/>
      <c r="TPK21" s="37"/>
      <c r="TPL21" s="37"/>
      <c r="TPM21" s="37"/>
      <c r="TPN21" s="37"/>
      <c r="TPO21" s="37"/>
      <c r="TPP21" s="37"/>
      <c r="TPQ21" s="37"/>
      <c r="TPR21" s="37"/>
      <c r="TPS21" s="37"/>
      <c r="TPT21" s="37"/>
      <c r="TPU21" s="37"/>
      <c r="TPV21" s="37"/>
      <c r="TPW21" s="37"/>
      <c r="TPX21" s="37"/>
      <c r="TPY21" s="37"/>
      <c r="TPZ21" s="37"/>
      <c r="TQA21" s="37"/>
      <c r="TQB21" s="37"/>
      <c r="TQC21" s="37"/>
      <c r="TQD21" s="37"/>
      <c r="TQE21" s="37"/>
      <c r="TQF21" s="37"/>
      <c r="TQG21" s="37"/>
      <c r="TQH21" s="37"/>
      <c r="TQI21" s="37"/>
      <c r="TQJ21" s="37"/>
      <c r="TQK21" s="37"/>
      <c r="TQL21" s="37"/>
      <c r="TQM21" s="37"/>
      <c r="TQN21" s="37"/>
      <c r="TQO21" s="37"/>
      <c r="TQP21" s="37"/>
      <c r="TQQ21" s="37"/>
      <c r="TQR21" s="37"/>
      <c r="TQS21" s="37"/>
      <c r="TQT21" s="37"/>
      <c r="TQU21" s="37"/>
      <c r="TQV21" s="37"/>
      <c r="TQW21" s="37"/>
      <c r="TQX21" s="37"/>
      <c r="TQY21" s="37"/>
      <c r="TQZ21" s="37"/>
      <c r="TRA21" s="37"/>
      <c r="TRB21" s="37"/>
      <c r="TRC21" s="37"/>
      <c r="TRD21" s="37"/>
      <c r="TRE21" s="37"/>
      <c r="TRF21" s="37"/>
      <c r="TRG21" s="37"/>
      <c r="TRH21" s="37"/>
      <c r="TRI21" s="37"/>
      <c r="TRJ21" s="37"/>
      <c r="TRK21" s="37"/>
      <c r="TRL21" s="37"/>
      <c r="TRM21" s="37"/>
      <c r="TRN21" s="37"/>
      <c r="TRO21" s="37"/>
      <c r="TRP21" s="37"/>
      <c r="TRQ21" s="37"/>
      <c r="TRR21" s="37"/>
      <c r="TRS21" s="37"/>
      <c r="TRT21" s="37"/>
      <c r="TRU21" s="37"/>
      <c r="TRV21" s="37"/>
      <c r="TRW21" s="37"/>
      <c r="TRX21" s="37"/>
      <c r="TRY21" s="37"/>
      <c r="TRZ21" s="37"/>
      <c r="TSA21" s="37"/>
      <c r="TSB21" s="37"/>
      <c r="TSC21" s="37"/>
      <c r="TSD21" s="37"/>
      <c r="TSE21" s="37"/>
      <c r="TSF21" s="37"/>
      <c r="TSG21" s="37"/>
      <c r="TSH21" s="37"/>
      <c r="TSI21" s="37"/>
      <c r="TSJ21" s="37"/>
      <c r="TSK21" s="37"/>
      <c r="TSL21" s="37"/>
      <c r="TSM21" s="37"/>
      <c r="TSN21" s="37"/>
      <c r="TSO21" s="37"/>
      <c r="TSP21" s="37"/>
      <c r="TSQ21" s="37"/>
      <c r="TSR21" s="37"/>
      <c r="TSS21" s="37"/>
      <c r="TST21" s="37"/>
      <c r="TSU21" s="37"/>
      <c r="TSV21" s="37"/>
      <c r="TSW21" s="37"/>
      <c r="TSX21" s="37"/>
      <c r="TSY21" s="37"/>
      <c r="TSZ21" s="37"/>
      <c r="TTA21" s="37"/>
      <c r="TTB21" s="37"/>
      <c r="TTC21" s="37"/>
      <c r="TTD21" s="37"/>
      <c r="TTE21" s="37"/>
      <c r="TTF21" s="37"/>
      <c r="TTG21" s="37"/>
      <c r="TTH21" s="37"/>
      <c r="TTI21" s="37"/>
      <c r="TTJ21" s="37"/>
      <c r="TTK21" s="37"/>
      <c r="TTL21" s="37"/>
      <c r="TTM21" s="37"/>
      <c r="TTN21" s="37"/>
      <c r="TTO21" s="37"/>
      <c r="TTP21" s="37"/>
      <c r="TTQ21" s="37"/>
      <c r="TTR21" s="37"/>
      <c r="TTS21" s="37"/>
      <c r="TTT21" s="37"/>
      <c r="TTU21" s="37"/>
      <c r="TTV21" s="37"/>
      <c r="TTW21" s="37"/>
      <c r="TTX21" s="37"/>
      <c r="TTY21" s="37"/>
      <c r="TTZ21" s="37"/>
      <c r="TUA21" s="37"/>
      <c r="TUB21" s="37"/>
      <c r="TUC21" s="37"/>
      <c r="TUD21" s="37"/>
      <c r="TUE21" s="37"/>
      <c r="TUF21" s="37"/>
      <c r="TUG21" s="37"/>
      <c r="TUH21" s="37"/>
      <c r="TUI21" s="37"/>
      <c r="TUJ21" s="37"/>
      <c r="TUK21" s="37"/>
      <c r="TUL21" s="37"/>
      <c r="TUM21" s="37"/>
      <c r="TUN21" s="37"/>
      <c r="TUO21" s="37"/>
      <c r="TUP21" s="37"/>
      <c r="TUQ21" s="37"/>
      <c r="TUR21" s="37"/>
      <c r="TUS21" s="37"/>
      <c r="TUT21" s="37"/>
      <c r="TUU21" s="37"/>
      <c r="TUV21" s="37"/>
      <c r="TUW21" s="37"/>
      <c r="TUX21" s="37"/>
      <c r="TUY21" s="37"/>
      <c r="TUZ21" s="37"/>
      <c r="TVA21" s="37"/>
      <c r="TVB21" s="37"/>
      <c r="TVC21" s="37"/>
      <c r="TVD21" s="37"/>
      <c r="TVE21" s="37"/>
      <c r="TVF21" s="37"/>
      <c r="TVG21" s="37"/>
      <c r="TVH21" s="37"/>
      <c r="TVI21" s="37"/>
      <c r="TVJ21" s="37"/>
      <c r="TVK21" s="37"/>
      <c r="TVL21" s="37"/>
      <c r="TVM21" s="37"/>
      <c r="TVN21" s="37"/>
      <c r="TVO21" s="37"/>
      <c r="TVP21" s="37"/>
      <c r="TVQ21" s="37"/>
      <c r="TVR21" s="37"/>
      <c r="TVS21" s="37"/>
      <c r="TVT21" s="37"/>
      <c r="TVU21" s="37"/>
      <c r="TVV21" s="37"/>
      <c r="TVW21" s="37"/>
      <c r="TVX21" s="37"/>
      <c r="TVY21" s="37"/>
      <c r="TVZ21" s="37"/>
      <c r="TWA21" s="37"/>
      <c r="TWB21" s="37"/>
      <c r="TWC21" s="37"/>
      <c r="TWD21" s="37"/>
      <c r="TWE21" s="37"/>
      <c r="TWF21" s="37"/>
      <c r="TWG21" s="37"/>
      <c r="TWH21" s="37"/>
      <c r="TWI21" s="37"/>
      <c r="TWJ21" s="37"/>
      <c r="TWK21" s="37"/>
      <c r="TWL21" s="37"/>
      <c r="TWM21" s="37"/>
      <c r="TWN21" s="37"/>
      <c r="TWO21" s="37"/>
      <c r="TWP21" s="37"/>
      <c r="TWQ21" s="37"/>
      <c r="TWR21" s="37"/>
      <c r="TWS21" s="37"/>
      <c r="TWT21" s="37"/>
      <c r="TWU21" s="37"/>
      <c r="TWV21" s="37"/>
      <c r="TWW21" s="37"/>
      <c r="TWX21" s="37"/>
      <c r="TWY21" s="37"/>
      <c r="TWZ21" s="37"/>
      <c r="TXA21" s="37"/>
      <c r="TXB21" s="37"/>
      <c r="TXC21" s="37"/>
      <c r="TXD21" s="37"/>
      <c r="TXE21" s="37"/>
      <c r="TXF21" s="37"/>
      <c r="TXG21" s="37"/>
      <c r="TXH21" s="37"/>
      <c r="TXI21" s="37"/>
      <c r="TXJ21" s="37"/>
      <c r="TXK21" s="37"/>
      <c r="TXL21" s="37"/>
      <c r="TXM21" s="37"/>
      <c r="TXN21" s="37"/>
      <c r="TXO21" s="37"/>
      <c r="TXP21" s="37"/>
      <c r="TXQ21" s="37"/>
      <c r="TXR21" s="37"/>
      <c r="TXS21" s="37"/>
      <c r="TXT21" s="37"/>
      <c r="TXU21" s="37"/>
      <c r="TXV21" s="37"/>
      <c r="TXW21" s="37"/>
      <c r="TXX21" s="37"/>
      <c r="TXY21" s="37"/>
      <c r="TXZ21" s="37"/>
      <c r="TYA21" s="37"/>
      <c r="TYB21" s="37"/>
      <c r="TYC21" s="37"/>
      <c r="TYD21" s="37"/>
      <c r="TYE21" s="37"/>
      <c r="TYF21" s="37"/>
      <c r="TYG21" s="37"/>
      <c r="TYH21" s="37"/>
      <c r="TYI21" s="37"/>
      <c r="TYJ21" s="37"/>
      <c r="TYK21" s="37"/>
      <c r="TYL21" s="37"/>
      <c r="TYM21" s="37"/>
      <c r="TYN21" s="37"/>
      <c r="TYO21" s="37"/>
      <c r="TYP21" s="37"/>
      <c r="TYQ21" s="37"/>
      <c r="TYR21" s="37"/>
      <c r="TYS21" s="37"/>
      <c r="TYT21" s="37"/>
      <c r="TYU21" s="37"/>
      <c r="TYV21" s="37"/>
      <c r="TYW21" s="37"/>
      <c r="TYX21" s="37"/>
      <c r="TYY21" s="37"/>
      <c r="TYZ21" s="37"/>
      <c r="TZA21" s="37"/>
      <c r="TZB21" s="37"/>
      <c r="TZC21" s="37"/>
      <c r="TZD21" s="37"/>
      <c r="TZE21" s="37"/>
      <c r="TZF21" s="37"/>
      <c r="TZG21" s="37"/>
      <c r="TZH21" s="37"/>
      <c r="TZI21" s="37"/>
      <c r="TZJ21" s="37"/>
      <c r="TZK21" s="37"/>
      <c r="TZL21" s="37"/>
      <c r="TZM21" s="37"/>
      <c r="TZN21" s="37"/>
      <c r="TZO21" s="37"/>
      <c r="TZP21" s="37"/>
      <c r="TZQ21" s="37"/>
      <c r="TZR21" s="37"/>
      <c r="TZS21" s="37"/>
      <c r="TZT21" s="37"/>
      <c r="TZU21" s="37"/>
      <c r="TZV21" s="37"/>
      <c r="TZW21" s="37"/>
      <c r="TZX21" s="37"/>
      <c r="TZY21" s="37"/>
      <c r="TZZ21" s="37"/>
      <c r="UAA21" s="37"/>
      <c r="UAB21" s="37"/>
      <c r="UAC21" s="37"/>
      <c r="UAD21" s="37"/>
      <c r="UAE21" s="37"/>
      <c r="UAF21" s="37"/>
      <c r="UAG21" s="37"/>
      <c r="UAH21" s="37"/>
      <c r="UAI21" s="37"/>
      <c r="UAJ21" s="37"/>
      <c r="UAK21" s="37"/>
      <c r="UAL21" s="37"/>
      <c r="UAM21" s="37"/>
      <c r="UAN21" s="37"/>
      <c r="UAO21" s="37"/>
      <c r="UAP21" s="37"/>
      <c r="UAQ21" s="37"/>
      <c r="UAR21" s="37"/>
      <c r="UAS21" s="37"/>
      <c r="UAT21" s="37"/>
      <c r="UAU21" s="37"/>
      <c r="UAV21" s="37"/>
      <c r="UAW21" s="37"/>
      <c r="UAX21" s="37"/>
      <c r="UAY21" s="37"/>
      <c r="UAZ21" s="37"/>
      <c r="UBA21" s="37"/>
      <c r="UBB21" s="37"/>
      <c r="UBC21" s="37"/>
      <c r="UBD21" s="37"/>
      <c r="UBE21" s="37"/>
      <c r="UBF21" s="37"/>
      <c r="UBG21" s="37"/>
      <c r="UBH21" s="37"/>
      <c r="UBI21" s="37"/>
      <c r="UBJ21" s="37"/>
      <c r="UBK21" s="37"/>
      <c r="UBL21" s="37"/>
      <c r="UBM21" s="37"/>
      <c r="UBN21" s="37"/>
      <c r="UBO21" s="37"/>
      <c r="UBP21" s="37"/>
      <c r="UBQ21" s="37"/>
      <c r="UBR21" s="37"/>
      <c r="UBS21" s="37"/>
      <c r="UBT21" s="37"/>
      <c r="UBU21" s="37"/>
      <c r="UBV21" s="37"/>
      <c r="UBW21" s="37"/>
      <c r="UBX21" s="37"/>
      <c r="UBY21" s="37"/>
      <c r="UBZ21" s="37"/>
      <c r="UCA21" s="37"/>
      <c r="UCB21" s="37"/>
      <c r="UCC21" s="37"/>
      <c r="UCD21" s="37"/>
      <c r="UCE21" s="37"/>
      <c r="UCF21" s="37"/>
      <c r="UCG21" s="37"/>
      <c r="UCH21" s="37"/>
      <c r="UCI21" s="37"/>
      <c r="UCJ21" s="37"/>
      <c r="UCK21" s="37"/>
      <c r="UCL21" s="37"/>
      <c r="UCM21" s="37"/>
      <c r="UCN21" s="37"/>
      <c r="UCO21" s="37"/>
      <c r="UCP21" s="37"/>
      <c r="UCQ21" s="37"/>
      <c r="UCR21" s="37"/>
      <c r="UCS21" s="37"/>
      <c r="UCT21" s="37"/>
      <c r="UCU21" s="37"/>
      <c r="UCV21" s="37"/>
      <c r="UCW21" s="37"/>
      <c r="UCX21" s="37"/>
      <c r="UCY21" s="37"/>
      <c r="UCZ21" s="37"/>
      <c r="UDA21" s="37"/>
      <c r="UDB21" s="37"/>
      <c r="UDC21" s="37"/>
      <c r="UDD21" s="37"/>
      <c r="UDE21" s="37"/>
      <c r="UDF21" s="37"/>
      <c r="UDG21" s="37"/>
      <c r="UDH21" s="37"/>
      <c r="UDI21" s="37"/>
      <c r="UDJ21" s="37"/>
      <c r="UDK21" s="37"/>
      <c r="UDL21" s="37"/>
      <c r="UDM21" s="37"/>
      <c r="UDN21" s="37"/>
      <c r="UDO21" s="37"/>
      <c r="UDP21" s="37"/>
      <c r="UDQ21" s="37"/>
      <c r="UDR21" s="37"/>
      <c r="UDS21" s="37"/>
      <c r="UDT21" s="37"/>
      <c r="UDU21" s="37"/>
      <c r="UDV21" s="37"/>
      <c r="UDW21" s="37"/>
      <c r="UDX21" s="37"/>
      <c r="UDY21" s="37"/>
      <c r="UDZ21" s="37"/>
      <c r="UEA21" s="37"/>
      <c r="UEB21" s="37"/>
      <c r="UEC21" s="37"/>
      <c r="UED21" s="37"/>
      <c r="UEE21" s="37"/>
      <c r="UEF21" s="37"/>
      <c r="UEG21" s="37"/>
      <c r="UEH21" s="37"/>
      <c r="UEI21" s="37"/>
      <c r="UEJ21" s="37"/>
      <c r="UEK21" s="37"/>
      <c r="UEL21" s="37"/>
      <c r="UEM21" s="37"/>
      <c r="UEN21" s="37"/>
      <c r="UEO21" s="37"/>
      <c r="UEP21" s="37"/>
      <c r="UEQ21" s="37"/>
      <c r="UER21" s="37"/>
      <c r="UES21" s="37"/>
      <c r="UET21" s="37"/>
      <c r="UEU21" s="37"/>
      <c r="UEV21" s="37"/>
      <c r="UEW21" s="37"/>
      <c r="UEX21" s="37"/>
      <c r="UEY21" s="37"/>
      <c r="UEZ21" s="37"/>
      <c r="UFA21" s="37"/>
      <c r="UFB21" s="37"/>
      <c r="UFC21" s="37"/>
      <c r="UFD21" s="37"/>
      <c r="UFE21" s="37"/>
      <c r="UFF21" s="37"/>
      <c r="UFG21" s="37"/>
      <c r="UFH21" s="37"/>
      <c r="UFI21" s="37"/>
      <c r="UFJ21" s="37"/>
      <c r="UFK21" s="37"/>
      <c r="UFL21" s="37"/>
      <c r="UFM21" s="37"/>
      <c r="UFN21" s="37"/>
      <c r="UFO21" s="37"/>
      <c r="UFP21" s="37"/>
      <c r="UFQ21" s="37"/>
      <c r="UFR21" s="37"/>
      <c r="UFS21" s="37"/>
      <c r="UFT21" s="37"/>
      <c r="UFU21" s="37"/>
      <c r="UFV21" s="37"/>
      <c r="UFW21" s="37"/>
      <c r="UFX21" s="37"/>
      <c r="UFY21" s="37"/>
      <c r="UFZ21" s="37"/>
      <c r="UGA21" s="37"/>
      <c r="UGB21" s="37"/>
      <c r="UGC21" s="37"/>
      <c r="UGD21" s="37"/>
      <c r="UGE21" s="37"/>
      <c r="UGF21" s="37"/>
      <c r="UGG21" s="37"/>
      <c r="UGH21" s="37"/>
      <c r="UGI21" s="37"/>
      <c r="UGJ21" s="37"/>
      <c r="UGK21" s="37"/>
      <c r="UGL21" s="37"/>
      <c r="UGM21" s="37"/>
      <c r="UGN21" s="37"/>
      <c r="UGO21" s="37"/>
      <c r="UGP21" s="37"/>
      <c r="UGQ21" s="37"/>
      <c r="UGR21" s="37"/>
      <c r="UGS21" s="37"/>
      <c r="UGT21" s="37"/>
      <c r="UGU21" s="37"/>
      <c r="UGV21" s="37"/>
      <c r="UGW21" s="37"/>
      <c r="UGX21" s="37"/>
      <c r="UGY21" s="37"/>
      <c r="UGZ21" s="37"/>
      <c r="UHA21" s="37"/>
      <c r="UHB21" s="37"/>
      <c r="UHC21" s="37"/>
      <c r="UHD21" s="37"/>
      <c r="UHE21" s="37"/>
      <c r="UHF21" s="37"/>
      <c r="UHG21" s="37"/>
      <c r="UHH21" s="37"/>
      <c r="UHI21" s="37"/>
      <c r="UHJ21" s="37"/>
      <c r="UHK21" s="37"/>
      <c r="UHL21" s="37"/>
      <c r="UHM21" s="37"/>
      <c r="UHN21" s="37"/>
      <c r="UHO21" s="37"/>
      <c r="UHP21" s="37"/>
      <c r="UHQ21" s="37"/>
      <c r="UHR21" s="37"/>
      <c r="UHS21" s="37"/>
      <c r="UHT21" s="37"/>
      <c r="UHU21" s="37"/>
      <c r="UHV21" s="37"/>
      <c r="UHW21" s="37"/>
      <c r="UHX21" s="37"/>
      <c r="UHY21" s="37"/>
      <c r="UHZ21" s="37"/>
      <c r="UIA21" s="37"/>
      <c r="UIB21" s="37"/>
      <c r="UIC21" s="37"/>
      <c r="UID21" s="37"/>
      <c r="UIE21" s="37"/>
      <c r="UIF21" s="37"/>
      <c r="UIG21" s="37"/>
      <c r="UIH21" s="37"/>
      <c r="UII21" s="37"/>
      <c r="UIJ21" s="37"/>
      <c r="UIK21" s="37"/>
      <c r="UIL21" s="37"/>
      <c r="UIM21" s="37"/>
      <c r="UIN21" s="37"/>
      <c r="UIO21" s="37"/>
      <c r="UIP21" s="37"/>
      <c r="UIQ21" s="37"/>
      <c r="UIR21" s="37"/>
      <c r="UIS21" s="37"/>
      <c r="UIT21" s="37"/>
      <c r="UIU21" s="37"/>
      <c r="UIV21" s="37"/>
      <c r="UIW21" s="37"/>
      <c r="UIX21" s="37"/>
      <c r="UIY21" s="37"/>
      <c r="UIZ21" s="37"/>
      <c r="UJA21" s="37"/>
      <c r="UJB21" s="37"/>
      <c r="UJC21" s="37"/>
      <c r="UJD21" s="37"/>
      <c r="UJE21" s="37"/>
      <c r="UJF21" s="37"/>
      <c r="UJG21" s="37"/>
      <c r="UJH21" s="37"/>
      <c r="UJI21" s="37"/>
      <c r="UJJ21" s="37"/>
      <c r="UJK21" s="37"/>
      <c r="UJL21" s="37"/>
      <c r="UJM21" s="37"/>
      <c r="UJN21" s="37"/>
      <c r="UJO21" s="37"/>
      <c r="UJP21" s="37"/>
      <c r="UJQ21" s="37"/>
      <c r="UJR21" s="37"/>
      <c r="UJS21" s="37"/>
      <c r="UJT21" s="37"/>
      <c r="UJU21" s="37"/>
      <c r="UJV21" s="37"/>
      <c r="UJW21" s="37"/>
      <c r="UJX21" s="37"/>
      <c r="UJY21" s="37"/>
      <c r="UJZ21" s="37"/>
      <c r="UKA21" s="37"/>
      <c r="UKB21" s="37"/>
      <c r="UKC21" s="37"/>
      <c r="UKD21" s="37"/>
      <c r="UKE21" s="37"/>
      <c r="UKF21" s="37"/>
      <c r="UKG21" s="37"/>
      <c r="UKH21" s="37"/>
      <c r="UKI21" s="37"/>
      <c r="UKJ21" s="37"/>
      <c r="UKK21" s="37"/>
      <c r="UKL21" s="37"/>
      <c r="UKM21" s="37"/>
      <c r="UKN21" s="37"/>
      <c r="UKO21" s="37"/>
      <c r="UKP21" s="37"/>
      <c r="UKQ21" s="37"/>
      <c r="UKR21" s="37"/>
      <c r="UKS21" s="37"/>
      <c r="UKT21" s="37"/>
      <c r="UKU21" s="37"/>
      <c r="UKV21" s="37"/>
      <c r="UKW21" s="37"/>
      <c r="UKX21" s="37"/>
      <c r="UKY21" s="37"/>
      <c r="UKZ21" s="37"/>
      <c r="ULA21" s="37"/>
      <c r="ULB21" s="37"/>
      <c r="ULC21" s="37"/>
      <c r="ULD21" s="37"/>
      <c r="ULE21" s="37"/>
      <c r="ULF21" s="37"/>
      <c r="ULG21" s="37"/>
      <c r="ULH21" s="37"/>
      <c r="ULI21" s="37"/>
      <c r="ULJ21" s="37"/>
      <c r="ULK21" s="37"/>
      <c r="ULL21" s="37"/>
      <c r="ULM21" s="37"/>
      <c r="ULN21" s="37"/>
      <c r="ULO21" s="37"/>
      <c r="ULP21" s="37"/>
      <c r="ULQ21" s="37"/>
      <c r="ULR21" s="37"/>
      <c r="ULS21" s="37"/>
      <c r="ULT21" s="37"/>
      <c r="ULU21" s="37"/>
      <c r="ULV21" s="37"/>
      <c r="ULW21" s="37"/>
      <c r="ULX21" s="37"/>
      <c r="ULY21" s="37"/>
      <c r="ULZ21" s="37"/>
      <c r="UMA21" s="37"/>
      <c r="UMB21" s="37"/>
      <c r="UMC21" s="37"/>
      <c r="UMD21" s="37"/>
      <c r="UME21" s="37"/>
      <c r="UMF21" s="37"/>
      <c r="UMG21" s="37"/>
      <c r="UMH21" s="37"/>
      <c r="UMI21" s="37"/>
      <c r="UMJ21" s="37"/>
      <c r="UMK21" s="37"/>
      <c r="UML21" s="37"/>
      <c r="UMM21" s="37"/>
      <c r="UMN21" s="37"/>
      <c r="UMO21" s="37"/>
      <c r="UMP21" s="37"/>
      <c r="UMQ21" s="37"/>
      <c r="UMR21" s="37"/>
      <c r="UMS21" s="37"/>
      <c r="UMT21" s="37"/>
      <c r="UMU21" s="37"/>
      <c r="UMV21" s="37"/>
      <c r="UMW21" s="37"/>
      <c r="UMX21" s="37"/>
      <c r="UMY21" s="37"/>
      <c r="UMZ21" s="37"/>
      <c r="UNA21" s="37"/>
      <c r="UNB21" s="37"/>
      <c r="UNC21" s="37"/>
      <c r="UND21" s="37"/>
      <c r="UNE21" s="37"/>
      <c r="UNF21" s="37"/>
      <c r="UNG21" s="37"/>
      <c r="UNH21" s="37"/>
      <c r="UNI21" s="37"/>
      <c r="UNJ21" s="37"/>
      <c r="UNK21" s="37"/>
      <c r="UNL21" s="37"/>
      <c r="UNM21" s="37"/>
      <c r="UNN21" s="37"/>
      <c r="UNO21" s="37"/>
      <c r="UNP21" s="37"/>
      <c r="UNQ21" s="37"/>
      <c r="UNR21" s="37"/>
      <c r="UNS21" s="37"/>
      <c r="UNT21" s="37"/>
      <c r="UNU21" s="37"/>
      <c r="UNV21" s="37"/>
      <c r="UNW21" s="37"/>
      <c r="UNX21" s="37"/>
      <c r="UNY21" s="37"/>
      <c r="UNZ21" s="37"/>
      <c r="UOA21" s="37"/>
      <c r="UOB21" s="37"/>
      <c r="UOC21" s="37"/>
      <c r="UOD21" s="37"/>
      <c r="UOE21" s="37"/>
      <c r="UOF21" s="37"/>
      <c r="UOG21" s="37"/>
      <c r="UOH21" s="37"/>
      <c r="UOI21" s="37"/>
      <c r="UOJ21" s="37"/>
      <c r="UOK21" s="37"/>
      <c r="UOL21" s="37"/>
      <c r="UOM21" s="37"/>
      <c r="UON21" s="37"/>
      <c r="UOO21" s="37"/>
      <c r="UOP21" s="37"/>
      <c r="UOQ21" s="37"/>
      <c r="UOR21" s="37"/>
      <c r="UOS21" s="37"/>
      <c r="UOT21" s="37"/>
      <c r="UOU21" s="37"/>
      <c r="UOV21" s="37"/>
      <c r="UOW21" s="37"/>
      <c r="UOX21" s="37"/>
      <c r="UOY21" s="37"/>
      <c r="UOZ21" s="37"/>
      <c r="UPA21" s="37"/>
      <c r="UPB21" s="37"/>
      <c r="UPC21" s="37"/>
      <c r="UPD21" s="37"/>
      <c r="UPE21" s="37"/>
      <c r="UPF21" s="37"/>
      <c r="UPG21" s="37"/>
      <c r="UPH21" s="37"/>
      <c r="UPI21" s="37"/>
      <c r="UPJ21" s="37"/>
      <c r="UPK21" s="37"/>
      <c r="UPL21" s="37"/>
      <c r="UPM21" s="37"/>
      <c r="UPN21" s="37"/>
      <c r="UPO21" s="37"/>
      <c r="UPP21" s="37"/>
      <c r="UPQ21" s="37"/>
      <c r="UPR21" s="37"/>
      <c r="UPS21" s="37"/>
      <c r="UPT21" s="37"/>
      <c r="UPU21" s="37"/>
      <c r="UPV21" s="37"/>
      <c r="UPW21" s="37"/>
      <c r="UPX21" s="37"/>
      <c r="UPY21" s="37"/>
      <c r="UPZ21" s="37"/>
      <c r="UQA21" s="37"/>
      <c r="UQB21" s="37"/>
      <c r="UQC21" s="37"/>
      <c r="UQD21" s="37"/>
      <c r="UQE21" s="37"/>
      <c r="UQF21" s="37"/>
      <c r="UQG21" s="37"/>
      <c r="UQH21" s="37"/>
      <c r="UQI21" s="37"/>
      <c r="UQJ21" s="37"/>
      <c r="UQK21" s="37"/>
      <c r="UQL21" s="37"/>
      <c r="UQM21" s="37"/>
      <c r="UQN21" s="37"/>
      <c r="UQO21" s="37"/>
      <c r="UQP21" s="37"/>
      <c r="UQQ21" s="37"/>
      <c r="UQR21" s="37"/>
      <c r="UQS21" s="37"/>
      <c r="UQT21" s="37"/>
      <c r="UQU21" s="37"/>
      <c r="UQV21" s="37"/>
      <c r="UQW21" s="37"/>
      <c r="UQX21" s="37"/>
      <c r="UQY21" s="37"/>
      <c r="UQZ21" s="37"/>
      <c r="URA21" s="37"/>
      <c r="URB21" s="37"/>
      <c r="URC21" s="37"/>
      <c r="URD21" s="37"/>
      <c r="URE21" s="37"/>
      <c r="URF21" s="37"/>
      <c r="URG21" s="37"/>
      <c r="URH21" s="37"/>
      <c r="URI21" s="37"/>
      <c r="URJ21" s="37"/>
      <c r="URK21" s="37"/>
      <c r="URL21" s="37"/>
      <c r="URM21" s="37"/>
      <c r="URN21" s="37"/>
      <c r="URO21" s="37"/>
      <c r="URP21" s="37"/>
      <c r="URQ21" s="37"/>
      <c r="URR21" s="37"/>
      <c r="URS21" s="37"/>
      <c r="URT21" s="37"/>
      <c r="URU21" s="37"/>
      <c r="URV21" s="37"/>
      <c r="URW21" s="37"/>
      <c r="URX21" s="37"/>
      <c r="URY21" s="37"/>
      <c r="URZ21" s="37"/>
      <c r="USA21" s="37"/>
      <c r="USB21" s="37"/>
      <c r="USC21" s="37"/>
      <c r="USD21" s="37"/>
      <c r="USE21" s="37"/>
      <c r="USF21" s="37"/>
      <c r="USG21" s="37"/>
      <c r="USH21" s="37"/>
      <c r="USI21" s="37"/>
      <c r="USJ21" s="37"/>
      <c r="USK21" s="37"/>
      <c r="USL21" s="37"/>
      <c r="USM21" s="37"/>
      <c r="USN21" s="37"/>
      <c r="USO21" s="37"/>
      <c r="USP21" s="37"/>
      <c r="USQ21" s="37"/>
      <c r="USR21" s="37"/>
      <c r="USS21" s="37"/>
      <c r="UST21" s="37"/>
      <c r="USU21" s="37"/>
      <c r="USV21" s="37"/>
      <c r="USW21" s="37"/>
      <c r="USX21" s="37"/>
      <c r="USY21" s="37"/>
      <c r="USZ21" s="37"/>
      <c r="UTA21" s="37"/>
      <c r="UTB21" s="37"/>
      <c r="UTC21" s="37"/>
      <c r="UTD21" s="37"/>
      <c r="UTE21" s="37"/>
      <c r="UTF21" s="37"/>
      <c r="UTG21" s="37"/>
      <c r="UTH21" s="37"/>
      <c r="UTI21" s="37"/>
      <c r="UTJ21" s="37"/>
      <c r="UTK21" s="37"/>
      <c r="UTL21" s="37"/>
      <c r="UTM21" s="37"/>
      <c r="UTN21" s="37"/>
      <c r="UTO21" s="37"/>
      <c r="UTP21" s="37"/>
      <c r="UTQ21" s="37"/>
      <c r="UTR21" s="37"/>
      <c r="UTS21" s="37"/>
      <c r="UTT21" s="37"/>
      <c r="UTU21" s="37"/>
      <c r="UTV21" s="37"/>
      <c r="UTW21" s="37"/>
      <c r="UTX21" s="37"/>
      <c r="UTY21" s="37"/>
      <c r="UTZ21" s="37"/>
      <c r="UUA21" s="37"/>
      <c r="UUB21" s="37"/>
      <c r="UUC21" s="37"/>
      <c r="UUD21" s="37"/>
      <c r="UUE21" s="37"/>
      <c r="UUF21" s="37"/>
      <c r="UUG21" s="37"/>
      <c r="UUH21" s="37"/>
      <c r="UUI21" s="37"/>
      <c r="UUJ21" s="37"/>
      <c r="UUK21" s="37"/>
      <c r="UUL21" s="37"/>
      <c r="UUM21" s="37"/>
      <c r="UUN21" s="37"/>
      <c r="UUO21" s="37"/>
      <c r="UUP21" s="37"/>
      <c r="UUQ21" s="37"/>
      <c r="UUR21" s="37"/>
      <c r="UUS21" s="37"/>
      <c r="UUT21" s="37"/>
      <c r="UUU21" s="37"/>
      <c r="UUV21" s="37"/>
      <c r="UUW21" s="37"/>
      <c r="UUX21" s="37"/>
      <c r="UUY21" s="37"/>
      <c r="UUZ21" s="37"/>
      <c r="UVA21" s="37"/>
      <c r="UVB21" s="37"/>
      <c r="UVC21" s="37"/>
      <c r="UVD21" s="37"/>
      <c r="UVE21" s="37"/>
      <c r="UVF21" s="37"/>
      <c r="UVG21" s="37"/>
      <c r="UVH21" s="37"/>
      <c r="UVI21" s="37"/>
      <c r="UVJ21" s="37"/>
      <c r="UVK21" s="37"/>
      <c r="UVL21" s="37"/>
      <c r="UVM21" s="37"/>
      <c r="UVN21" s="37"/>
      <c r="UVO21" s="37"/>
      <c r="UVP21" s="37"/>
      <c r="UVQ21" s="37"/>
      <c r="UVR21" s="37"/>
      <c r="UVS21" s="37"/>
      <c r="UVT21" s="37"/>
      <c r="UVU21" s="37"/>
      <c r="UVV21" s="37"/>
      <c r="UVW21" s="37"/>
      <c r="UVX21" s="37"/>
      <c r="UVY21" s="37"/>
      <c r="UVZ21" s="37"/>
      <c r="UWA21" s="37"/>
      <c r="UWB21" s="37"/>
      <c r="UWC21" s="37"/>
      <c r="UWD21" s="37"/>
      <c r="UWE21" s="37"/>
      <c r="UWF21" s="37"/>
      <c r="UWG21" s="37"/>
      <c r="UWH21" s="37"/>
      <c r="UWI21" s="37"/>
      <c r="UWJ21" s="37"/>
      <c r="UWK21" s="37"/>
      <c r="UWL21" s="37"/>
      <c r="UWM21" s="37"/>
      <c r="UWN21" s="37"/>
      <c r="UWO21" s="37"/>
      <c r="UWP21" s="37"/>
      <c r="UWQ21" s="37"/>
      <c r="UWR21" s="37"/>
      <c r="UWS21" s="37"/>
      <c r="UWT21" s="37"/>
      <c r="UWU21" s="37"/>
      <c r="UWV21" s="37"/>
      <c r="UWW21" s="37"/>
      <c r="UWX21" s="37"/>
      <c r="UWY21" s="37"/>
      <c r="UWZ21" s="37"/>
      <c r="UXA21" s="37"/>
      <c r="UXB21" s="37"/>
      <c r="UXC21" s="37"/>
      <c r="UXD21" s="37"/>
      <c r="UXE21" s="37"/>
      <c r="UXF21" s="37"/>
      <c r="UXG21" s="37"/>
      <c r="UXH21" s="37"/>
      <c r="UXI21" s="37"/>
      <c r="UXJ21" s="37"/>
      <c r="UXK21" s="37"/>
      <c r="UXL21" s="37"/>
      <c r="UXM21" s="37"/>
      <c r="UXN21" s="37"/>
      <c r="UXO21" s="37"/>
      <c r="UXP21" s="37"/>
      <c r="UXQ21" s="37"/>
      <c r="UXR21" s="37"/>
      <c r="UXS21" s="37"/>
      <c r="UXT21" s="37"/>
      <c r="UXU21" s="37"/>
      <c r="UXV21" s="37"/>
      <c r="UXW21" s="37"/>
      <c r="UXX21" s="37"/>
      <c r="UXY21" s="37"/>
      <c r="UXZ21" s="37"/>
      <c r="UYA21" s="37"/>
      <c r="UYB21" s="37"/>
      <c r="UYC21" s="37"/>
      <c r="UYD21" s="37"/>
      <c r="UYE21" s="37"/>
      <c r="UYF21" s="37"/>
      <c r="UYG21" s="37"/>
      <c r="UYH21" s="37"/>
      <c r="UYI21" s="37"/>
      <c r="UYJ21" s="37"/>
      <c r="UYK21" s="37"/>
      <c r="UYL21" s="37"/>
      <c r="UYM21" s="37"/>
      <c r="UYN21" s="37"/>
      <c r="UYO21" s="37"/>
      <c r="UYP21" s="37"/>
      <c r="UYQ21" s="37"/>
      <c r="UYR21" s="37"/>
      <c r="UYS21" s="37"/>
      <c r="UYT21" s="37"/>
      <c r="UYU21" s="37"/>
      <c r="UYV21" s="37"/>
      <c r="UYW21" s="37"/>
      <c r="UYX21" s="37"/>
      <c r="UYY21" s="37"/>
      <c r="UYZ21" s="37"/>
      <c r="UZA21" s="37"/>
      <c r="UZB21" s="37"/>
      <c r="UZC21" s="37"/>
      <c r="UZD21" s="37"/>
      <c r="UZE21" s="37"/>
      <c r="UZF21" s="37"/>
      <c r="UZG21" s="37"/>
      <c r="UZH21" s="37"/>
      <c r="UZI21" s="37"/>
      <c r="UZJ21" s="37"/>
      <c r="UZK21" s="37"/>
      <c r="UZL21" s="37"/>
      <c r="UZM21" s="37"/>
      <c r="UZN21" s="37"/>
      <c r="UZO21" s="37"/>
      <c r="UZP21" s="37"/>
      <c r="UZQ21" s="37"/>
      <c r="UZR21" s="37"/>
      <c r="UZS21" s="37"/>
      <c r="UZT21" s="37"/>
      <c r="UZU21" s="37"/>
      <c r="UZV21" s="37"/>
      <c r="UZW21" s="37"/>
      <c r="UZX21" s="37"/>
      <c r="UZY21" s="37"/>
      <c r="UZZ21" s="37"/>
      <c r="VAA21" s="37"/>
      <c r="VAB21" s="37"/>
      <c r="VAC21" s="37"/>
      <c r="VAD21" s="37"/>
      <c r="VAE21" s="37"/>
      <c r="VAF21" s="37"/>
      <c r="VAG21" s="37"/>
      <c r="VAH21" s="37"/>
      <c r="VAI21" s="37"/>
      <c r="VAJ21" s="37"/>
      <c r="VAK21" s="37"/>
      <c r="VAL21" s="37"/>
      <c r="VAM21" s="37"/>
      <c r="VAN21" s="37"/>
      <c r="VAO21" s="37"/>
      <c r="VAP21" s="37"/>
      <c r="VAQ21" s="37"/>
      <c r="VAR21" s="37"/>
      <c r="VAS21" s="37"/>
      <c r="VAT21" s="37"/>
      <c r="VAU21" s="37"/>
      <c r="VAV21" s="37"/>
      <c r="VAW21" s="37"/>
      <c r="VAX21" s="37"/>
      <c r="VAY21" s="37"/>
      <c r="VAZ21" s="37"/>
      <c r="VBA21" s="37"/>
      <c r="VBB21" s="37"/>
      <c r="VBC21" s="37"/>
      <c r="VBD21" s="37"/>
      <c r="VBE21" s="37"/>
      <c r="VBF21" s="37"/>
      <c r="VBG21" s="37"/>
      <c r="VBH21" s="37"/>
      <c r="VBI21" s="37"/>
      <c r="VBJ21" s="37"/>
      <c r="VBK21" s="37"/>
      <c r="VBL21" s="37"/>
      <c r="VBM21" s="37"/>
      <c r="VBN21" s="37"/>
      <c r="VBO21" s="37"/>
      <c r="VBP21" s="37"/>
      <c r="VBQ21" s="37"/>
      <c r="VBR21" s="37"/>
      <c r="VBS21" s="37"/>
      <c r="VBT21" s="37"/>
      <c r="VBU21" s="37"/>
      <c r="VBV21" s="37"/>
      <c r="VBW21" s="37"/>
      <c r="VBX21" s="37"/>
      <c r="VBY21" s="37"/>
      <c r="VBZ21" s="37"/>
      <c r="VCA21" s="37"/>
      <c r="VCB21" s="37"/>
      <c r="VCC21" s="37"/>
      <c r="VCD21" s="37"/>
      <c r="VCE21" s="37"/>
      <c r="VCF21" s="37"/>
      <c r="VCG21" s="37"/>
      <c r="VCH21" s="37"/>
      <c r="VCI21" s="37"/>
      <c r="VCJ21" s="37"/>
      <c r="VCK21" s="37"/>
      <c r="VCL21" s="37"/>
      <c r="VCM21" s="37"/>
      <c r="VCN21" s="37"/>
      <c r="VCO21" s="37"/>
      <c r="VCP21" s="37"/>
      <c r="VCQ21" s="37"/>
      <c r="VCR21" s="37"/>
      <c r="VCS21" s="37"/>
      <c r="VCT21" s="37"/>
      <c r="VCU21" s="37"/>
      <c r="VCV21" s="37"/>
      <c r="VCW21" s="37"/>
      <c r="VCX21" s="37"/>
      <c r="VCY21" s="37"/>
      <c r="VCZ21" s="37"/>
      <c r="VDA21" s="37"/>
      <c r="VDB21" s="37"/>
      <c r="VDC21" s="37"/>
      <c r="VDD21" s="37"/>
      <c r="VDE21" s="37"/>
      <c r="VDF21" s="37"/>
      <c r="VDG21" s="37"/>
      <c r="VDH21" s="37"/>
      <c r="VDI21" s="37"/>
      <c r="VDJ21" s="37"/>
      <c r="VDK21" s="37"/>
      <c r="VDL21" s="37"/>
      <c r="VDM21" s="37"/>
      <c r="VDN21" s="37"/>
      <c r="VDO21" s="37"/>
      <c r="VDP21" s="37"/>
      <c r="VDQ21" s="37"/>
      <c r="VDR21" s="37"/>
      <c r="VDS21" s="37"/>
      <c r="VDT21" s="37"/>
      <c r="VDU21" s="37"/>
      <c r="VDV21" s="37"/>
      <c r="VDW21" s="37"/>
      <c r="VDX21" s="37"/>
      <c r="VDY21" s="37"/>
      <c r="VDZ21" s="37"/>
      <c r="VEA21" s="37"/>
      <c r="VEB21" s="37"/>
      <c r="VEC21" s="37"/>
      <c r="VED21" s="37"/>
      <c r="VEE21" s="37"/>
      <c r="VEF21" s="37"/>
      <c r="VEG21" s="37"/>
      <c r="VEH21" s="37"/>
      <c r="VEI21" s="37"/>
      <c r="VEJ21" s="37"/>
      <c r="VEK21" s="37"/>
      <c r="VEL21" s="37"/>
      <c r="VEM21" s="37"/>
      <c r="VEN21" s="37"/>
      <c r="VEO21" s="37"/>
      <c r="VEP21" s="37"/>
      <c r="VEQ21" s="37"/>
      <c r="VER21" s="37"/>
      <c r="VES21" s="37"/>
      <c r="VET21" s="37"/>
      <c r="VEU21" s="37"/>
      <c r="VEV21" s="37"/>
      <c r="VEW21" s="37"/>
      <c r="VEX21" s="37"/>
      <c r="VEY21" s="37"/>
      <c r="VEZ21" s="37"/>
      <c r="VFA21" s="37"/>
      <c r="VFB21" s="37"/>
      <c r="VFC21" s="37"/>
      <c r="VFD21" s="37"/>
      <c r="VFE21" s="37"/>
      <c r="VFF21" s="37"/>
      <c r="VFG21" s="37"/>
      <c r="VFH21" s="37"/>
      <c r="VFI21" s="37"/>
      <c r="VFJ21" s="37"/>
      <c r="VFK21" s="37"/>
      <c r="VFL21" s="37"/>
      <c r="VFM21" s="37"/>
      <c r="VFN21" s="37"/>
      <c r="VFO21" s="37"/>
      <c r="VFP21" s="37"/>
      <c r="VFQ21" s="37"/>
      <c r="VFR21" s="37"/>
      <c r="VFS21" s="37"/>
      <c r="VFT21" s="37"/>
      <c r="VFU21" s="37"/>
      <c r="VFV21" s="37"/>
      <c r="VFW21" s="37"/>
      <c r="VFX21" s="37"/>
      <c r="VFY21" s="37"/>
      <c r="VFZ21" s="37"/>
      <c r="VGA21" s="37"/>
      <c r="VGB21" s="37"/>
      <c r="VGC21" s="37"/>
      <c r="VGD21" s="37"/>
      <c r="VGE21" s="37"/>
      <c r="VGF21" s="37"/>
      <c r="VGG21" s="37"/>
      <c r="VGH21" s="37"/>
      <c r="VGI21" s="37"/>
      <c r="VGJ21" s="37"/>
      <c r="VGK21" s="37"/>
      <c r="VGL21" s="37"/>
      <c r="VGM21" s="37"/>
      <c r="VGN21" s="37"/>
      <c r="VGO21" s="37"/>
      <c r="VGP21" s="37"/>
      <c r="VGQ21" s="37"/>
      <c r="VGR21" s="37"/>
      <c r="VGS21" s="37"/>
      <c r="VGT21" s="37"/>
      <c r="VGU21" s="37"/>
      <c r="VGV21" s="37"/>
      <c r="VGW21" s="37"/>
      <c r="VGX21" s="37"/>
      <c r="VGY21" s="37"/>
      <c r="VGZ21" s="37"/>
      <c r="VHA21" s="37"/>
      <c r="VHB21" s="37"/>
      <c r="VHC21" s="37"/>
      <c r="VHD21" s="37"/>
      <c r="VHE21" s="37"/>
      <c r="VHF21" s="37"/>
      <c r="VHG21" s="37"/>
      <c r="VHH21" s="37"/>
      <c r="VHI21" s="37"/>
      <c r="VHJ21" s="37"/>
      <c r="VHK21" s="37"/>
      <c r="VHL21" s="37"/>
      <c r="VHM21" s="37"/>
      <c r="VHN21" s="37"/>
      <c r="VHO21" s="37"/>
      <c r="VHP21" s="37"/>
      <c r="VHQ21" s="37"/>
      <c r="VHR21" s="37"/>
      <c r="VHS21" s="37"/>
      <c r="VHT21" s="37"/>
      <c r="VHU21" s="37"/>
      <c r="VHV21" s="37"/>
      <c r="VHW21" s="37"/>
      <c r="VHX21" s="37"/>
      <c r="VHY21" s="37"/>
      <c r="VHZ21" s="37"/>
      <c r="VIA21" s="37"/>
      <c r="VIB21" s="37"/>
      <c r="VIC21" s="37"/>
      <c r="VID21" s="37"/>
      <c r="VIE21" s="37"/>
      <c r="VIF21" s="37"/>
      <c r="VIG21" s="37"/>
      <c r="VIH21" s="37"/>
      <c r="VII21" s="37"/>
      <c r="VIJ21" s="37"/>
      <c r="VIK21" s="37"/>
      <c r="VIL21" s="37"/>
      <c r="VIM21" s="37"/>
      <c r="VIN21" s="37"/>
      <c r="VIO21" s="37"/>
      <c r="VIP21" s="37"/>
      <c r="VIQ21" s="37"/>
      <c r="VIR21" s="37"/>
      <c r="VIS21" s="37"/>
      <c r="VIT21" s="37"/>
      <c r="VIU21" s="37"/>
      <c r="VIV21" s="37"/>
      <c r="VIW21" s="37"/>
      <c r="VIX21" s="37"/>
      <c r="VIY21" s="37"/>
      <c r="VIZ21" s="37"/>
      <c r="VJA21" s="37"/>
      <c r="VJB21" s="37"/>
      <c r="VJC21" s="37"/>
      <c r="VJD21" s="37"/>
      <c r="VJE21" s="37"/>
      <c r="VJF21" s="37"/>
      <c r="VJG21" s="37"/>
      <c r="VJH21" s="37"/>
      <c r="VJI21" s="37"/>
      <c r="VJJ21" s="37"/>
      <c r="VJK21" s="37"/>
      <c r="VJL21" s="37"/>
      <c r="VJM21" s="37"/>
      <c r="VJN21" s="37"/>
      <c r="VJO21" s="37"/>
      <c r="VJP21" s="37"/>
      <c r="VJQ21" s="37"/>
      <c r="VJR21" s="37"/>
      <c r="VJS21" s="37"/>
      <c r="VJT21" s="37"/>
      <c r="VJU21" s="37"/>
      <c r="VJV21" s="37"/>
      <c r="VJW21" s="37"/>
      <c r="VJX21" s="37"/>
      <c r="VJY21" s="37"/>
      <c r="VJZ21" s="37"/>
      <c r="VKA21" s="37"/>
      <c r="VKB21" s="37"/>
      <c r="VKC21" s="37"/>
      <c r="VKD21" s="37"/>
      <c r="VKE21" s="37"/>
      <c r="VKF21" s="37"/>
      <c r="VKG21" s="37"/>
      <c r="VKH21" s="37"/>
      <c r="VKI21" s="37"/>
      <c r="VKJ21" s="37"/>
      <c r="VKK21" s="37"/>
      <c r="VKL21" s="37"/>
      <c r="VKM21" s="37"/>
      <c r="VKN21" s="37"/>
      <c r="VKO21" s="37"/>
      <c r="VKP21" s="37"/>
      <c r="VKQ21" s="37"/>
      <c r="VKR21" s="37"/>
      <c r="VKS21" s="37"/>
      <c r="VKT21" s="37"/>
      <c r="VKU21" s="37"/>
      <c r="VKV21" s="37"/>
      <c r="VKW21" s="37"/>
      <c r="VKX21" s="37"/>
      <c r="VKY21" s="37"/>
      <c r="VKZ21" s="37"/>
      <c r="VLA21" s="37"/>
      <c r="VLB21" s="37"/>
      <c r="VLC21" s="37"/>
      <c r="VLD21" s="37"/>
      <c r="VLE21" s="37"/>
      <c r="VLF21" s="37"/>
      <c r="VLG21" s="37"/>
      <c r="VLH21" s="37"/>
      <c r="VLI21" s="37"/>
      <c r="VLJ21" s="37"/>
      <c r="VLK21" s="37"/>
      <c r="VLL21" s="37"/>
      <c r="VLM21" s="37"/>
      <c r="VLN21" s="37"/>
      <c r="VLO21" s="37"/>
      <c r="VLP21" s="37"/>
      <c r="VLQ21" s="37"/>
      <c r="VLR21" s="37"/>
      <c r="VLS21" s="37"/>
      <c r="VLT21" s="37"/>
      <c r="VLU21" s="37"/>
      <c r="VLV21" s="37"/>
      <c r="VLW21" s="37"/>
      <c r="VLX21" s="37"/>
      <c r="VLY21" s="37"/>
      <c r="VLZ21" s="37"/>
      <c r="VMA21" s="37"/>
      <c r="VMB21" s="37"/>
      <c r="VMC21" s="37"/>
      <c r="VMD21" s="37"/>
      <c r="VME21" s="37"/>
      <c r="VMF21" s="37"/>
      <c r="VMG21" s="37"/>
      <c r="VMH21" s="37"/>
      <c r="VMI21" s="37"/>
      <c r="VMJ21" s="37"/>
      <c r="VMK21" s="37"/>
      <c r="VML21" s="37"/>
      <c r="VMM21" s="37"/>
      <c r="VMN21" s="37"/>
      <c r="VMO21" s="37"/>
      <c r="VMP21" s="37"/>
      <c r="VMQ21" s="37"/>
      <c r="VMR21" s="37"/>
      <c r="VMS21" s="37"/>
      <c r="VMT21" s="37"/>
      <c r="VMU21" s="37"/>
      <c r="VMV21" s="37"/>
      <c r="VMW21" s="37"/>
      <c r="VMX21" s="37"/>
      <c r="VMY21" s="37"/>
      <c r="VMZ21" s="37"/>
      <c r="VNA21" s="37"/>
      <c r="VNB21" s="37"/>
      <c r="VNC21" s="37"/>
      <c r="VND21" s="37"/>
      <c r="VNE21" s="37"/>
      <c r="VNF21" s="37"/>
      <c r="VNG21" s="37"/>
      <c r="VNH21" s="37"/>
      <c r="VNI21" s="37"/>
      <c r="VNJ21" s="37"/>
      <c r="VNK21" s="37"/>
      <c r="VNL21" s="37"/>
      <c r="VNM21" s="37"/>
      <c r="VNN21" s="37"/>
      <c r="VNO21" s="37"/>
      <c r="VNP21" s="37"/>
      <c r="VNQ21" s="37"/>
      <c r="VNR21" s="37"/>
      <c r="VNS21" s="37"/>
      <c r="VNT21" s="37"/>
      <c r="VNU21" s="37"/>
      <c r="VNV21" s="37"/>
      <c r="VNW21" s="37"/>
      <c r="VNX21" s="37"/>
      <c r="VNY21" s="37"/>
      <c r="VNZ21" s="37"/>
      <c r="VOA21" s="37"/>
      <c r="VOB21" s="37"/>
      <c r="VOC21" s="37"/>
      <c r="VOD21" s="37"/>
      <c r="VOE21" s="37"/>
      <c r="VOF21" s="37"/>
      <c r="VOG21" s="37"/>
      <c r="VOH21" s="37"/>
      <c r="VOI21" s="37"/>
      <c r="VOJ21" s="37"/>
      <c r="VOK21" s="37"/>
      <c r="VOL21" s="37"/>
      <c r="VOM21" s="37"/>
      <c r="VON21" s="37"/>
      <c r="VOO21" s="37"/>
      <c r="VOP21" s="37"/>
      <c r="VOQ21" s="37"/>
      <c r="VOR21" s="37"/>
      <c r="VOS21" s="37"/>
      <c r="VOT21" s="37"/>
      <c r="VOU21" s="37"/>
      <c r="VOV21" s="37"/>
      <c r="VOW21" s="37"/>
      <c r="VOX21" s="37"/>
      <c r="VOY21" s="37"/>
      <c r="VOZ21" s="37"/>
      <c r="VPA21" s="37"/>
      <c r="VPB21" s="37"/>
      <c r="VPC21" s="37"/>
      <c r="VPD21" s="37"/>
      <c r="VPE21" s="37"/>
      <c r="VPF21" s="37"/>
      <c r="VPG21" s="37"/>
      <c r="VPH21" s="37"/>
      <c r="VPI21" s="37"/>
      <c r="VPJ21" s="37"/>
      <c r="VPK21" s="37"/>
      <c r="VPL21" s="37"/>
      <c r="VPM21" s="37"/>
      <c r="VPN21" s="37"/>
      <c r="VPO21" s="37"/>
      <c r="VPP21" s="37"/>
      <c r="VPQ21" s="37"/>
      <c r="VPR21" s="37"/>
      <c r="VPS21" s="37"/>
      <c r="VPT21" s="37"/>
      <c r="VPU21" s="37"/>
      <c r="VPV21" s="37"/>
      <c r="VPW21" s="37"/>
      <c r="VPX21" s="37"/>
      <c r="VPY21" s="37"/>
      <c r="VPZ21" s="37"/>
      <c r="VQA21" s="37"/>
      <c r="VQB21" s="37"/>
      <c r="VQC21" s="37"/>
      <c r="VQD21" s="37"/>
      <c r="VQE21" s="37"/>
      <c r="VQF21" s="37"/>
      <c r="VQG21" s="37"/>
      <c r="VQH21" s="37"/>
      <c r="VQI21" s="37"/>
      <c r="VQJ21" s="37"/>
      <c r="VQK21" s="37"/>
      <c r="VQL21" s="37"/>
      <c r="VQM21" s="37"/>
      <c r="VQN21" s="37"/>
      <c r="VQO21" s="37"/>
      <c r="VQP21" s="37"/>
      <c r="VQQ21" s="37"/>
      <c r="VQR21" s="37"/>
      <c r="VQS21" s="37"/>
      <c r="VQT21" s="37"/>
      <c r="VQU21" s="37"/>
      <c r="VQV21" s="37"/>
      <c r="VQW21" s="37"/>
      <c r="VQX21" s="37"/>
      <c r="VQY21" s="37"/>
      <c r="VQZ21" s="37"/>
      <c r="VRA21" s="37"/>
      <c r="VRB21" s="37"/>
      <c r="VRC21" s="37"/>
      <c r="VRD21" s="37"/>
      <c r="VRE21" s="37"/>
      <c r="VRF21" s="37"/>
      <c r="VRG21" s="37"/>
      <c r="VRH21" s="37"/>
      <c r="VRI21" s="37"/>
      <c r="VRJ21" s="37"/>
      <c r="VRK21" s="37"/>
      <c r="VRL21" s="37"/>
      <c r="VRM21" s="37"/>
      <c r="VRN21" s="37"/>
      <c r="VRO21" s="37"/>
      <c r="VRP21" s="37"/>
      <c r="VRQ21" s="37"/>
      <c r="VRR21" s="37"/>
      <c r="VRS21" s="37"/>
      <c r="VRT21" s="37"/>
      <c r="VRU21" s="37"/>
      <c r="VRV21" s="37"/>
      <c r="VRW21" s="37"/>
      <c r="VRX21" s="37"/>
      <c r="VRY21" s="37"/>
      <c r="VRZ21" s="37"/>
      <c r="VSA21" s="37"/>
      <c r="VSB21" s="37"/>
      <c r="VSC21" s="37"/>
      <c r="VSD21" s="37"/>
      <c r="VSE21" s="37"/>
      <c r="VSF21" s="37"/>
      <c r="VSG21" s="37"/>
      <c r="VSH21" s="37"/>
      <c r="VSI21" s="37"/>
      <c r="VSJ21" s="37"/>
      <c r="VSK21" s="37"/>
      <c r="VSL21" s="37"/>
      <c r="VSM21" s="37"/>
      <c r="VSN21" s="37"/>
      <c r="VSO21" s="37"/>
      <c r="VSP21" s="37"/>
      <c r="VSQ21" s="37"/>
      <c r="VSR21" s="37"/>
      <c r="VSS21" s="37"/>
      <c r="VST21" s="37"/>
      <c r="VSU21" s="37"/>
      <c r="VSV21" s="37"/>
      <c r="VSW21" s="37"/>
      <c r="VSX21" s="37"/>
      <c r="VSY21" s="37"/>
      <c r="VSZ21" s="37"/>
      <c r="VTA21" s="37"/>
      <c r="VTB21" s="37"/>
      <c r="VTC21" s="37"/>
      <c r="VTD21" s="37"/>
      <c r="VTE21" s="37"/>
      <c r="VTF21" s="37"/>
      <c r="VTG21" s="37"/>
      <c r="VTH21" s="37"/>
      <c r="VTI21" s="37"/>
      <c r="VTJ21" s="37"/>
      <c r="VTK21" s="37"/>
      <c r="VTL21" s="37"/>
      <c r="VTM21" s="37"/>
      <c r="VTN21" s="37"/>
      <c r="VTO21" s="37"/>
      <c r="VTP21" s="37"/>
      <c r="VTQ21" s="37"/>
      <c r="VTR21" s="37"/>
      <c r="VTS21" s="37"/>
      <c r="VTT21" s="37"/>
      <c r="VTU21" s="37"/>
      <c r="VTV21" s="37"/>
      <c r="VTW21" s="37"/>
      <c r="VTX21" s="37"/>
      <c r="VTY21" s="37"/>
      <c r="VTZ21" s="37"/>
      <c r="VUA21" s="37"/>
      <c r="VUB21" s="37"/>
      <c r="VUC21" s="37"/>
      <c r="VUD21" s="37"/>
      <c r="VUE21" s="37"/>
      <c r="VUF21" s="37"/>
      <c r="VUG21" s="37"/>
      <c r="VUH21" s="37"/>
      <c r="VUI21" s="37"/>
      <c r="VUJ21" s="37"/>
      <c r="VUK21" s="37"/>
      <c r="VUL21" s="37"/>
      <c r="VUM21" s="37"/>
      <c r="VUN21" s="37"/>
      <c r="VUO21" s="37"/>
      <c r="VUP21" s="37"/>
      <c r="VUQ21" s="37"/>
      <c r="VUR21" s="37"/>
      <c r="VUS21" s="37"/>
      <c r="VUT21" s="37"/>
      <c r="VUU21" s="37"/>
      <c r="VUV21" s="37"/>
      <c r="VUW21" s="37"/>
      <c r="VUX21" s="37"/>
      <c r="VUY21" s="37"/>
      <c r="VUZ21" s="37"/>
      <c r="VVA21" s="37"/>
      <c r="VVB21" s="37"/>
      <c r="VVC21" s="37"/>
      <c r="VVD21" s="37"/>
      <c r="VVE21" s="37"/>
      <c r="VVF21" s="37"/>
      <c r="VVG21" s="37"/>
      <c r="VVH21" s="37"/>
      <c r="VVI21" s="37"/>
      <c r="VVJ21" s="37"/>
      <c r="VVK21" s="37"/>
      <c r="VVL21" s="37"/>
      <c r="VVM21" s="37"/>
      <c r="VVN21" s="37"/>
      <c r="VVO21" s="37"/>
      <c r="VVP21" s="37"/>
      <c r="VVQ21" s="37"/>
      <c r="VVR21" s="37"/>
      <c r="VVS21" s="37"/>
      <c r="VVT21" s="37"/>
      <c r="VVU21" s="37"/>
      <c r="VVV21" s="37"/>
      <c r="VVW21" s="37"/>
      <c r="VVX21" s="37"/>
      <c r="VVY21" s="37"/>
      <c r="VVZ21" s="37"/>
      <c r="VWA21" s="37"/>
      <c r="VWB21" s="37"/>
      <c r="VWC21" s="37"/>
      <c r="VWD21" s="37"/>
      <c r="VWE21" s="37"/>
      <c r="VWF21" s="37"/>
      <c r="VWG21" s="37"/>
      <c r="VWH21" s="37"/>
      <c r="VWI21" s="37"/>
      <c r="VWJ21" s="37"/>
      <c r="VWK21" s="37"/>
      <c r="VWL21" s="37"/>
      <c r="VWM21" s="37"/>
      <c r="VWN21" s="37"/>
      <c r="VWO21" s="37"/>
      <c r="VWP21" s="37"/>
      <c r="VWQ21" s="37"/>
      <c r="VWR21" s="37"/>
      <c r="VWS21" s="37"/>
      <c r="VWT21" s="37"/>
      <c r="VWU21" s="37"/>
      <c r="VWV21" s="37"/>
      <c r="VWW21" s="37"/>
      <c r="VWX21" s="37"/>
      <c r="VWY21" s="37"/>
      <c r="VWZ21" s="37"/>
      <c r="VXA21" s="37"/>
      <c r="VXB21" s="37"/>
      <c r="VXC21" s="37"/>
      <c r="VXD21" s="37"/>
      <c r="VXE21" s="37"/>
      <c r="VXF21" s="37"/>
      <c r="VXG21" s="37"/>
      <c r="VXH21" s="37"/>
      <c r="VXI21" s="37"/>
      <c r="VXJ21" s="37"/>
      <c r="VXK21" s="37"/>
      <c r="VXL21" s="37"/>
      <c r="VXM21" s="37"/>
      <c r="VXN21" s="37"/>
      <c r="VXO21" s="37"/>
      <c r="VXP21" s="37"/>
      <c r="VXQ21" s="37"/>
      <c r="VXR21" s="37"/>
      <c r="VXS21" s="37"/>
      <c r="VXT21" s="37"/>
      <c r="VXU21" s="37"/>
      <c r="VXV21" s="37"/>
      <c r="VXW21" s="37"/>
      <c r="VXX21" s="37"/>
      <c r="VXY21" s="37"/>
      <c r="VXZ21" s="37"/>
      <c r="VYA21" s="37"/>
      <c r="VYB21" s="37"/>
      <c r="VYC21" s="37"/>
      <c r="VYD21" s="37"/>
      <c r="VYE21" s="37"/>
      <c r="VYF21" s="37"/>
      <c r="VYG21" s="37"/>
      <c r="VYH21" s="37"/>
      <c r="VYI21" s="37"/>
      <c r="VYJ21" s="37"/>
      <c r="VYK21" s="37"/>
      <c r="VYL21" s="37"/>
      <c r="VYM21" s="37"/>
      <c r="VYN21" s="37"/>
      <c r="VYO21" s="37"/>
      <c r="VYP21" s="37"/>
      <c r="VYQ21" s="37"/>
      <c r="VYR21" s="37"/>
      <c r="VYS21" s="37"/>
      <c r="VYT21" s="37"/>
      <c r="VYU21" s="37"/>
      <c r="VYV21" s="37"/>
      <c r="VYW21" s="37"/>
      <c r="VYX21" s="37"/>
      <c r="VYY21" s="37"/>
      <c r="VYZ21" s="37"/>
      <c r="VZA21" s="37"/>
      <c r="VZB21" s="37"/>
      <c r="VZC21" s="37"/>
      <c r="VZD21" s="37"/>
      <c r="VZE21" s="37"/>
      <c r="VZF21" s="37"/>
      <c r="VZG21" s="37"/>
      <c r="VZH21" s="37"/>
      <c r="VZI21" s="37"/>
      <c r="VZJ21" s="37"/>
      <c r="VZK21" s="37"/>
      <c r="VZL21" s="37"/>
      <c r="VZM21" s="37"/>
      <c r="VZN21" s="37"/>
      <c r="VZO21" s="37"/>
      <c r="VZP21" s="37"/>
      <c r="VZQ21" s="37"/>
      <c r="VZR21" s="37"/>
      <c r="VZS21" s="37"/>
      <c r="VZT21" s="37"/>
      <c r="VZU21" s="37"/>
      <c r="VZV21" s="37"/>
      <c r="VZW21" s="37"/>
      <c r="VZX21" s="37"/>
      <c r="VZY21" s="37"/>
      <c r="VZZ21" s="37"/>
      <c r="WAA21" s="37"/>
      <c r="WAB21" s="37"/>
      <c r="WAC21" s="37"/>
      <c r="WAD21" s="37"/>
      <c r="WAE21" s="37"/>
      <c r="WAF21" s="37"/>
      <c r="WAG21" s="37"/>
      <c r="WAH21" s="37"/>
      <c r="WAI21" s="37"/>
      <c r="WAJ21" s="37"/>
      <c r="WAK21" s="37"/>
      <c r="WAL21" s="37"/>
      <c r="WAM21" s="37"/>
      <c r="WAN21" s="37"/>
      <c r="WAO21" s="37"/>
      <c r="WAP21" s="37"/>
      <c r="WAQ21" s="37"/>
      <c r="WAR21" s="37"/>
      <c r="WAS21" s="37"/>
      <c r="WAT21" s="37"/>
      <c r="WAU21" s="37"/>
      <c r="WAV21" s="37"/>
      <c r="WAW21" s="37"/>
      <c r="WAX21" s="37"/>
      <c r="WAY21" s="37"/>
      <c r="WAZ21" s="37"/>
      <c r="WBA21" s="37"/>
      <c r="WBB21" s="37"/>
      <c r="WBC21" s="37"/>
      <c r="WBD21" s="37"/>
      <c r="WBE21" s="37"/>
      <c r="WBF21" s="37"/>
      <c r="WBG21" s="37"/>
      <c r="WBH21" s="37"/>
      <c r="WBI21" s="37"/>
      <c r="WBJ21" s="37"/>
      <c r="WBK21" s="37"/>
      <c r="WBL21" s="37"/>
      <c r="WBM21" s="37"/>
      <c r="WBN21" s="37"/>
      <c r="WBO21" s="37"/>
      <c r="WBP21" s="37"/>
      <c r="WBQ21" s="37"/>
      <c r="WBR21" s="37"/>
      <c r="WBS21" s="37"/>
      <c r="WBT21" s="37"/>
      <c r="WBU21" s="37"/>
      <c r="WBV21" s="37"/>
      <c r="WBW21" s="37"/>
      <c r="WBX21" s="37"/>
      <c r="WBY21" s="37"/>
      <c r="WBZ21" s="37"/>
      <c r="WCA21" s="37"/>
      <c r="WCB21" s="37"/>
      <c r="WCC21" s="37"/>
      <c r="WCD21" s="37"/>
      <c r="WCE21" s="37"/>
      <c r="WCF21" s="37"/>
      <c r="WCG21" s="37"/>
      <c r="WCH21" s="37"/>
      <c r="WCI21" s="37"/>
      <c r="WCJ21" s="37"/>
      <c r="WCK21" s="37"/>
      <c r="WCL21" s="37"/>
      <c r="WCM21" s="37"/>
      <c r="WCN21" s="37"/>
      <c r="WCO21" s="37"/>
      <c r="WCP21" s="37"/>
      <c r="WCQ21" s="37"/>
      <c r="WCR21" s="37"/>
      <c r="WCS21" s="37"/>
      <c r="WCT21" s="37"/>
      <c r="WCU21" s="37"/>
      <c r="WCV21" s="37"/>
      <c r="WCW21" s="37"/>
      <c r="WCX21" s="37"/>
      <c r="WCY21" s="37"/>
      <c r="WCZ21" s="37"/>
      <c r="WDA21" s="37"/>
      <c r="WDB21" s="37"/>
      <c r="WDC21" s="37"/>
      <c r="WDD21" s="37"/>
      <c r="WDE21" s="37"/>
      <c r="WDF21" s="37"/>
      <c r="WDG21" s="37"/>
      <c r="WDH21" s="37"/>
      <c r="WDI21" s="37"/>
      <c r="WDJ21" s="37"/>
      <c r="WDK21" s="37"/>
      <c r="WDL21" s="37"/>
      <c r="WDM21" s="37"/>
      <c r="WDN21" s="37"/>
      <c r="WDO21" s="37"/>
      <c r="WDP21" s="37"/>
      <c r="WDQ21" s="37"/>
      <c r="WDR21" s="37"/>
      <c r="WDS21" s="37"/>
      <c r="WDT21" s="37"/>
      <c r="WDU21" s="37"/>
      <c r="WDV21" s="37"/>
      <c r="WDW21" s="37"/>
      <c r="WDX21" s="37"/>
      <c r="WDY21" s="37"/>
      <c r="WDZ21" s="37"/>
      <c r="WEA21" s="37"/>
      <c r="WEB21" s="37"/>
      <c r="WEC21" s="37"/>
      <c r="WED21" s="37"/>
      <c r="WEE21" s="37"/>
      <c r="WEF21" s="37"/>
      <c r="WEG21" s="37"/>
      <c r="WEH21" s="37"/>
      <c r="WEI21" s="37"/>
      <c r="WEJ21" s="37"/>
      <c r="WEK21" s="37"/>
      <c r="WEL21" s="37"/>
      <c r="WEM21" s="37"/>
      <c r="WEN21" s="37"/>
      <c r="WEO21" s="37"/>
      <c r="WEP21" s="37"/>
      <c r="WEQ21" s="37"/>
      <c r="WER21" s="37"/>
      <c r="WES21" s="37"/>
      <c r="WET21" s="37"/>
      <c r="WEU21" s="37"/>
      <c r="WEV21" s="37"/>
      <c r="WEW21" s="37"/>
      <c r="WEX21" s="37"/>
      <c r="WEY21" s="37"/>
      <c r="WEZ21" s="37"/>
      <c r="WFA21" s="37"/>
      <c r="WFB21" s="37"/>
      <c r="WFC21" s="37"/>
      <c r="WFD21" s="37"/>
      <c r="WFE21" s="37"/>
      <c r="WFF21" s="37"/>
      <c r="WFG21" s="37"/>
      <c r="WFH21" s="37"/>
      <c r="WFI21" s="37"/>
      <c r="WFJ21" s="37"/>
      <c r="WFK21" s="37"/>
      <c r="WFL21" s="37"/>
      <c r="WFM21" s="37"/>
      <c r="WFN21" s="37"/>
      <c r="WFO21" s="37"/>
      <c r="WFP21" s="37"/>
      <c r="WFQ21" s="37"/>
      <c r="WFR21" s="37"/>
      <c r="WFS21" s="37"/>
      <c r="WFT21" s="37"/>
      <c r="WFU21" s="37"/>
      <c r="WFV21" s="37"/>
      <c r="WFW21" s="37"/>
      <c r="WFX21" s="37"/>
      <c r="WFY21" s="37"/>
      <c r="WFZ21" s="37"/>
      <c r="WGA21" s="37"/>
      <c r="WGB21" s="37"/>
      <c r="WGC21" s="37"/>
      <c r="WGD21" s="37"/>
      <c r="WGE21" s="37"/>
      <c r="WGF21" s="37"/>
      <c r="WGG21" s="37"/>
      <c r="WGH21" s="37"/>
      <c r="WGI21" s="37"/>
      <c r="WGJ21" s="37"/>
      <c r="WGK21" s="37"/>
      <c r="WGL21" s="37"/>
      <c r="WGM21" s="37"/>
      <c r="WGN21" s="37"/>
      <c r="WGO21" s="37"/>
      <c r="WGP21" s="37"/>
      <c r="WGQ21" s="37"/>
      <c r="WGR21" s="37"/>
      <c r="WGS21" s="37"/>
      <c r="WGT21" s="37"/>
      <c r="WGU21" s="37"/>
      <c r="WGV21" s="37"/>
      <c r="WGW21" s="37"/>
      <c r="WGX21" s="37"/>
      <c r="WGY21" s="37"/>
      <c r="WGZ21" s="37"/>
      <c r="WHA21" s="37"/>
      <c r="WHB21" s="37"/>
      <c r="WHC21" s="37"/>
      <c r="WHD21" s="37"/>
      <c r="WHE21" s="37"/>
      <c r="WHF21" s="37"/>
      <c r="WHG21" s="37"/>
      <c r="WHH21" s="37"/>
      <c r="WHI21" s="37"/>
      <c r="WHJ21" s="37"/>
      <c r="WHK21" s="37"/>
      <c r="WHL21" s="37"/>
      <c r="WHM21" s="37"/>
      <c r="WHN21" s="37"/>
      <c r="WHO21" s="37"/>
      <c r="WHP21" s="37"/>
      <c r="WHQ21" s="37"/>
      <c r="WHR21" s="37"/>
      <c r="WHS21" s="37"/>
      <c r="WHT21" s="37"/>
      <c r="WHU21" s="37"/>
      <c r="WHV21" s="37"/>
      <c r="WHW21" s="37"/>
      <c r="WHX21" s="37"/>
      <c r="WHY21" s="37"/>
      <c r="WHZ21" s="37"/>
      <c r="WIA21" s="37"/>
      <c r="WIB21" s="37"/>
      <c r="WIC21" s="37"/>
      <c r="WID21" s="37"/>
      <c r="WIE21" s="37"/>
      <c r="WIF21" s="37"/>
      <c r="WIG21" s="37"/>
      <c r="WIH21" s="37"/>
      <c r="WII21" s="37"/>
      <c r="WIJ21" s="37"/>
      <c r="WIK21" s="37"/>
      <c r="WIL21" s="37"/>
      <c r="WIM21" s="37"/>
      <c r="WIN21" s="37"/>
      <c r="WIO21" s="37"/>
      <c r="WIP21" s="37"/>
      <c r="WIQ21" s="37"/>
      <c r="WIR21" s="37"/>
      <c r="WIS21" s="37"/>
      <c r="WIT21" s="37"/>
      <c r="WIU21" s="37"/>
      <c r="WIV21" s="37"/>
      <c r="WIW21" s="37"/>
      <c r="WIX21" s="37"/>
      <c r="WIY21" s="37"/>
      <c r="WIZ21" s="37"/>
      <c r="WJA21" s="37"/>
      <c r="WJB21" s="37"/>
      <c r="WJC21" s="37"/>
      <c r="WJD21" s="37"/>
      <c r="WJE21" s="37"/>
      <c r="WJF21" s="37"/>
      <c r="WJG21" s="37"/>
      <c r="WJH21" s="37"/>
      <c r="WJI21" s="37"/>
      <c r="WJJ21" s="37"/>
      <c r="WJK21" s="37"/>
      <c r="WJL21" s="37"/>
      <c r="WJM21" s="37"/>
      <c r="WJN21" s="37"/>
      <c r="WJO21" s="37"/>
      <c r="WJP21" s="37"/>
      <c r="WJQ21" s="37"/>
      <c r="WJR21" s="37"/>
      <c r="WJS21" s="37"/>
      <c r="WJT21" s="37"/>
      <c r="WJU21" s="37"/>
      <c r="WJV21" s="37"/>
      <c r="WJW21" s="37"/>
      <c r="WJX21" s="37"/>
      <c r="WJY21" s="37"/>
      <c r="WJZ21" s="37"/>
      <c r="WKA21" s="37"/>
      <c r="WKB21" s="37"/>
      <c r="WKC21" s="37"/>
      <c r="WKD21" s="37"/>
      <c r="WKE21" s="37"/>
      <c r="WKF21" s="37"/>
      <c r="WKG21" s="37"/>
      <c r="WKH21" s="37"/>
      <c r="WKI21" s="37"/>
      <c r="WKJ21" s="37"/>
      <c r="WKK21" s="37"/>
      <c r="WKL21" s="37"/>
      <c r="WKM21" s="37"/>
      <c r="WKN21" s="37"/>
      <c r="WKO21" s="37"/>
      <c r="WKP21" s="37"/>
      <c r="WKQ21" s="37"/>
      <c r="WKR21" s="37"/>
      <c r="WKS21" s="37"/>
      <c r="WKT21" s="37"/>
      <c r="WKU21" s="37"/>
      <c r="WKV21" s="37"/>
      <c r="WKW21" s="37"/>
      <c r="WKX21" s="37"/>
      <c r="WKY21" s="37"/>
      <c r="WKZ21" s="37"/>
      <c r="WLA21" s="37"/>
      <c r="WLB21" s="37"/>
      <c r="WLC21" s="37"/>
      <c r="WLD21" s="37"/>
      <c r="WLE21" s="37"/>
      <c r="WLF21" s="37"/>
      <c r="WLG21" s="37"/>
      <c r="WLH21" s="37"/>
      <c r="WLI21" s="37"/>
      <c r="WLJ21" s="37"/>
      <c r="WLK21" s="37"/>
      <c r="WLL21" s="37"/>
      <c r="WLM21" s="37"/>
      <c r="WLN21" s="37"/>
      <c r="WLO21" s="37"/>
      <c r="WLP21" s="37"/>
      <c r="WLQ21" s="37"/>
      <c r="WLR21" s="37"/>
      <c r="WLS21" s="37"/>
      <c r="WLT21" s="37"/>
      <c r="WLU21" s="37"/>
      <c r="WLV21" s="37"/>
      <c r="WLW21" s="37"/>
      <c r="WLX21" s="37"/>
      <c r="WLY21" s="37"/>
      <c r="WLZ21" s="37"/>
      <c r="WMA21" s="37"/>
      <c r="WMB21" s="37"/>
      <c r="WMC21" s="37"/>
      <c r="WMD21" s="37"/>
      <c r="WME21" s="37"/>
      <c r="WMF21" s="37"/>
      <c r="WMG21" s="37"/>
      <c r="WMH21" s="37"/>
      <c r="WMI21" s="37"/>
      <c r="WMJ21" s="37"/>
      <c r="WMK21" s="37"/>
      <c r="WML21" s="37"/>
      <c r="WMM21" s="37"/>
      <c r="WMN21" s="37"/>
      <c r="WMO21" s="37"/>
      <c r="WMP21" s="37"/>
      <c r="WMQ21" s="37"/>
      <c r="WMR21" s="37"/>
      <c r="WMS21" s="37"/>
      <c r="WMT21" s="37"/>
      <c r="WMU21" s="37"/>
      <c r="WMV21" s="37"/>
      <c r="WMW21" s="37"/>
      <c r="WMX21" s="37"/>
      <c r="WMY21" s="37"/>
      <c r="WMZ21" s="37"/>
      <c r="WNA21" s="37"/>
      <c r="WNB21" s="37"/>
      <c r="WNC21" s="37"/>
      <c r="WND21" s="37"/>
      <c r="WNE21" s="37"/>
      <c r="WNF21" s="37"/>
      <c r="WNG21" s="37"/>
      <c r="WNH21" s="37"/>
      <c r="WNI21" s="37"/>
      <c r="WNJ21" s="37"/>
      <c r="WNK21" s="37"/>
      <c r="WNL21" s="37"/>
      <c r="WNM21" s="37"/>
      <c r="WNN21" s="37"/>
      <c r="WNO21" s="37"/>
      <c r="WNP21" s="37"/>
      <c r="WNQ21" s="37"/>
      <c r="WNR21" s="37"/>
      <c r="WNS21" s="37"/>
      <c r="WNT21" s="37"/>
      <c r="WNU21" s="37"/>
      <c r="WNV21" s="37"/>
      <c r="WNW21" s="37"/>
      <c r="WNX21" s="37"/>
      <c r="WNY21" s="37"/>
      <c r="WNZ21" s="37"/>
      <c r="WOA21" s="37"/>
      <c r="WOB21" s="37"/>
      <c r="WOC21" s="37"/>
      <c r="WOD21" s="37"/>
      <c r="WOE21" s="37"/>
      <c r="WOF21" s="37"/>
      <c r="WOG21" s="37"/>
      <c r="WOH21" s="37"/>
      <c r="WOI21" s="37"/>
      <c r="WOJ21" s="37"/>
      <c r="WOK21" s="37"/>
      <c r="WOL21" s="37"/>
      <c r="WOM21" s="37"/>
      <c r="WON21" s="37"/>
      <c r="WOO21" s="37"/>
      <c r="WOP21" s="37"/>
      <c r="WOQ21" s="37"/>
      <c r="WOR21" s="37"/>
      <c r="WOS21" s="37"/>
      <c r="WOT21" s="37"/>
      <c r="WOU21" s="37"/>
      <c r="WOV21" s="37"/>
      <c r="WOW21" s="37"/>
      <c r="WOX21" s="37"/>
      <c r="WOY21" s="37"/>
      <c r="WOZ21" s="37"/>
      <c r="WPA21" s="37"/>
      <c r="WPB21" s="37"/>
      <c r="WPC21" s="37"/>
      <c r="WPD21" s="37"/>
      <c r="WPE21" s="37"/>
      <c r="WPF21" s="37"/>
      <c r="WPG21" s="37"/>
      <c r="WPH21" s="37"/>
      <c r="WPI21" s="37"/>
      <c r="WPJ21" s="37"/>
      <c r="WPK21" s="37"/>
      <c r="WPL21" s="37"/>
      <c r="WPM21" s="37"/>
      <c r="WPN21" s="37"/>
      <c r="WPO21" s="37"/>
      <c r="WPP21" s="37"/>
      <c r="WPQ21" s="37"/>
      <c r="WPR21" s="37"/>
      <c r="WPS21" s="37"/>
      <c r="WPT21" s="37"/>
      <c r="WPU21" s="37"/>
      <c r="WPV21" s="37"/>
      <c r="WPW21" s="37"/>
      <c r="WPX21" s="37"/>
      <c r="WPY21" s="37"/>
      <c r="WPZ21" s="37"/>
      <c r="WQA21" s="37"/>
      <c r="WQB21" s="37"/>
      <c r="WQC21" s="37"/>
      <c r="WQD21" s="37"/>
      <c r="WQE21" s="37"/>
      <c r="WQF21" s="37"/>
      <c r="WQG21" s="37"/>
      <c r="WQH21" s="37"/>
      <c r="WQI21" s="37"/>
      <c r="WQJ21" s="37"/>
      <c r="WQK21" s="37"/>
      <c r="WQL21" s="37"/>
      <c r="WQM21" s="37"/>
      <c r="WQN21" s="37"/>
      <c r="WQO21" s="37"/>
      <c r="WQP21" s="37"/>
      <c r="WQQ21" s="37"/>
      <c r="WQR21" s="37"/>
      <c r="WQS21" s="37"/>
      <c r="WQT21" s="37"/>
      <c r="WQU21" s="37"/>
      <c r="WQV21" s="37"/>
      <c r="WQW21" s="37"/>
      <c r="WQX21" s="37"/>
      <c r="WQY21" s="37"/>
      <c r="WQZ21" s="37"/>
      <c r="WRA21" s="37"/>
      <c r="WRB21" s="37"/>
      <c r="WRC21" s="37"/>
      <c r="WRD21" s="37"/>
      <c r="WRE21" s="37"/>
      <c r="WRF21" s="37"/>
      <c r="WRG21" s="37"/>
      <c r="WRH21" s="37"/>
      <c r="WRI21" s="37"/>
      <c r="WRJ21" s="37"/>
      <c r="WRK21" s="37"/>
      <c r="WRL21" s="37"/>
      <c r="WRM21" s="37"/>
      <c r="WRN21" s="37"/>
      <c r="WRO21" s="37"/>
      <c r="WRP21" s="37"/>
      <c r="WRQ21" s="37"/>
      <c r="WRR21" s="37"/>
      <c r="WRS21" s="37"/>
      <c r="WRT21" s="37"/>
      <c r="WRU21" s="37"/>
      <c r="WRV21" s="37"/>
      <c r="WRW21" s="37"/>
      <c r="WRX21" s="37"/>
      <c r="WRY21" s="37"/>
      <c r="WRZ21" s="37"/>
      <c r="WSA21" s="37"/>
      <c r="WSB21" s="37"/>
      <c r="WSC21" s="37"/>
      <c r="WSD21" s="37"/>
      <c r="WSE21" s="37"/>
      <c r="WSF21" s="37"/>
      <c r="WSG21" s="37"/>
      <c r="WSH21" s="37"/>
      <c r="WSI21" s="37"/>
      <c r="WSJ21" s="37"/>
      <c r="WSK21" s="37"/>
      <c r="WSL21" s="37"/>
      <c r="WSM21" s="37"/>
      <c r="WSN21" s="37"/>
      <c r="WSO21" s="37"/>
      <c r="WSP21" s="37"/>
      <c r="WSQ21" s="37"/>
      <c r="WSR21" s="37"/>
      <c r="WSS21" s="37"/>
      <c r="WST21" s="37"/>
      <c r="WSU21" s="37"/>
      <c r="WSV21" s="37"/>
      <c r="WSW21" s="37"/>
      <c r="WSX21" s="37"/>
      <c r="WSY21" s="37"/>
      <c r="WSZ21" s="37"/>
      <c r="WTA21" s="37"/>
      <c r="WTB21" s="37"/>
      <c r="WTC21" s="37"/>
      <c r="WTD21" s="37"/>
      <c r="WTE21" s="37"/>
      <c r="WTF21" s="37"/>
      <c r="WTG21" s="37"/>
      <c r="WTH21" s="37"/>
      <c r="WTI21" s="37"/>
      <c r="WTJ21" s="37"/>
      <c r="WTK21" s="37"/>
      <c r="WTL21" s="37"/>
      <c r="WTM21" s="37"/>
      <c r="WTN21" s="37"/>
      <c r="WTO21" s="37"/>
      <c r="WTP21" s="37"/>
      <c r="WTQ21" s="37"/>
      <c r="WTR21" s="37"/>
      <c r="WTS21" s="37"/>
      <c r="WTT21" s="37"/>
      <c r="WTU21" s="37"/>
      <c r="WTV21" s="37"/>
      <c r="WTW21" s="37"/>
      <c r="WTX21" s="37"/>
      <c r="WTY21" s="37"/>
      <c r="WTZ21" s="37"/>
      <c r="WUA21" s="37"/>
      <c r="WUB21" s="37"/>
      <c r="WUC21" s="37"/>
      <c r="WUD21" s="37"/>
      <c r="WUE21" s="37"/>
      <c r="WUF21" s="37"/>
      <c r="WUG21" s="37"/>
      <c r="WUH21" s="37"/>
      <c r="WUI21" s="37"/>
      <c r="WUJ21" s="37"/>
      <c r="WUK21" s="37"/>
      <c r="WUL21" s="37"/>
      <c r="WUM21" s="37"/>
      <c r="WUN21" s="37"/>
      <c r="WUO21" s="37"/>
      <c r="WUP21" s="37"/>
      <c r="WUQ21" s="37"/>
      <c r="WUR21" s="37"/>
      <c r="WUS21" s="37"/>
      <c r="WUT21" s="37"/>
      <c r="WUU21" s="37"/>
      <c r="WUV21" s="37"/>
      <c r="WUW21" s="37"/>
    </row>
    <row r="22" spans="1:16117" s="51" customFormat="1" ht="19.149999999999999" customHeight="1">
      <c r="A22" s="4"/>
      <c r="B22" s="261"/>
      <c r="C22" s="262"/>
      <c r="D22" s="262"/>
      <c r="E22" s="262"/>
      <c r="F22" s="262"/>
      <c r="G22" s="37"/>
      <c r="H22" s="37"/>
      <c r="I22" s="37"/>
      <c r="J22" s="37"/>
      <c r="K22" s="37"/>
      <c r="L22" s="37"/>
      <c r="M22" s="37"/>
      <c r="N22" s="37"/>
      <c r="O22" s="37"/>
      <c r="P22" s="37"/>
      <c r="Q22" s="37"/>
      <c r="R22" s="37"/>
      <c r="S22" s="37"/>
      <c r="T22" s="37"/>
      <c r="U22" s="37"/>
      <c r="V22" s="37"/>
      <c r="W22" s="37"/>
      <c r="X22" s="37"/>
      <c r="Y22" s="37"/>
      <c r="Z22" s="37"/>
      <c r="AA22" s="37"/>
      <c r="AB22" s="37"/>
      <c r="AC22" s="37"/>
      <c r="AD22" s="37"/>
      <c r="AE22" s="37"/>
      <c r="AF22" s="37"/>
      <c r="AG22" s="37"/>
      <c r="AH22" s="37"/>
      <c r="AI22" s="37"/>
      <c r="AJ22" s="37"/>
      <c r="AK22" s="37"/>
      <c r="AL22" s="37"/>
      <c r="AM22" s="37"/>
      <c r="AN22" s="37"/>
      <c r="AO22" s="37"/>
      <c r="AP22" s="37"/>
      <c r="AQ22" s="37"/>
      <c r="AR22" s="37"/>
      <c r="AS22" s="37"/>
      <c r="AT22" s="37"/>
      <c r="AU22" s="37"/>
      <c r="AV22" s="37"/>
      <c r="AW22" s="37"/>
      <c r="AX22" s="37"/>
      <c r="AY22" s="37"/>
      <c r="AZ22" s="37"/>
      <c r="BA22" s="37"/>
      <c r="BB22" s="37"/>
      <c r="BC22" s="37"/>
      <c r="BD22" s="37"/>
      <c r="BE22" s="37"/>
      <c r="BF22" s="37"/>
      <c r="BG22" s="37"/>
      <c r="BH22" s="37"/>
      <c r="BI22" s="37"/>
      <c r="BJ22" s="37"/>
      <c r="BK22" s="37"/>
      <c r="BL22" s="37"/>
      <c r="BM22" s="37"/>
      <c r="BN22" s="37"/>
      <c r="BO22" s="37"/>
      <c r="BP22" s="37"/>
      <c r="BQ22" s="37"/>
      <c r="BR22" s="37"/>
      <c r="BS22" s="37"/>
      <c r="BT22" s="37"/>
      <c r="BU22" s="37"/>
      <c r="BV22" s="37"/>
      <c r="BW22" s="37"/>
      <c r="BX22" s="37"/>
      <c r="BY22" s="37"/>
      <c r="BZ22" s="37"/>
      <c r="CA22" s="37"/>
      <c r="CB22" s="37"/>
      <c r="CC22" s="37"/>
      <c r="CD22" s="37"/>
      <c r="CE22" s="37"/>
      <c r="CF22" s="37"/>
      <c r="CG22" s="37"/>
      <c r="CH22" s="37"/>
      <c r="CI22" s="37"/>
      <c r="CJ22" s="37"/>
      <c r="CK22" s="37"/>
      <c r="CL22" s="37"/>
      <c r="CM22" s="37"/>
      <c r="CN22" s="37"/>
      <c r="CO22" s="37"/>
      <c r="CP22" s="37"/>
      <c r="CQ22" s="37"/>
      <c r="CR22" s="37"/>
      <c r="CS22" s="37"/>
      <c r="CT22" s="37"/>
      <c r="CU22" s="37"/>
      <c r="CV22" s="37"/>
      <c r="CW22" s="37"/>
      <c r="CX22" s="37"/>
      <c r="CY22" s="37"/>
      <c r="CZ22" s="37"/>
      <c r="DA22" s="37"/>
      <c r="DB22" s="37"/>
      <c r="DC22" s="37"/>
      <c r="DD22" s="37"/>
      <c r="DE22" s="37"/>
      <c r="DF22" s="37"/>
      <c r="DG22" s="37"/>
      <c r="DH22" s="37"/>
      <c r="DI22" s="37"/>
      <c r="DJ22" s="37"/>
      <c r="DK22" s="37"/>
      <c r="DL22" s="37"/>
      <c r="DM22" s="37"/>
      <c r="DN22" s="37"/>
      <c r="DO22" s="37"/>
      <c r="DP22" s="37"/>
      <c r="DQ22" s="37"/>
      <c r="DR22" s="37"/>
      <c r="DS22" s="37"/>
      <c r="DT22" s="37"/>
      <c r="DU22" s="37"/>
      <c r="DV22" s="37"/>
      <c r="DW22" s="37"/>
      <c r="DX22" s="37"/>
      <c r="DY22" s="37"/>
      <c r="DZ22" s="37"/>
      <c r="EA22" s="37"/>
      <c r="EB22" s="37"/>
      <c r="EC22" s="37"/>
      <c r="ED22" s="37"/>
      <c r="EE22" s="37"/>
      <c r="EF22" s="37"/>
      <c r="EG22" s="37"/>
      <c r="EH22" s="37"/>
      <c r="EI22" s="37"/>
      <c r="EJ22" s="37"/>
      <c r="EK22" s="37"/>
      <c r="EL22" s="37"/>
      <c r="EM22" s="37"/>
      <c r="EN22" s="37"/>
      <c r="EO22" s="37"/>
      <c r="EP22" s="37"/>
      <c r="EQ22" s="37"/>
      <c r="ER22" s="37"/>
      <c r="ES22" s="37"/>
      <c r="ET22" s="37"/>
      <c r="EU22" s="37"/>
      <c r="EV22" s="37"/>
      <c r="EW22" s="37"/>
      <c r="EX22" s="37"/>
      <c r="EY22" s="37"/>
      <c r="EZ22" s="37"/>
      <c r="FA22" s="37"/>
      <c r="FB22" s="37"/>
      <c r="FC22" s="37"/>
      <c r="FD22" s="37"/>
      <c r="FE22" s="37"/>
      <c r="FF22" s="37"/>
      <c r="FG22" s="37"/>
      <c r="FH22" s="37"/>
      <c r="FI22" s="37"/>
      <c r="FJ22" s="37"/>
      <c r="FK22" s="37"/>
      <c r="FL22" s="37"/>
      <c r="FM22" s="37"/>
      <c r="FN22" s="37"/>
      <c r="FO22" s="37"/>
      <c r="FP22" s="37"/>
      <c r="FQ22" s="37"/>
      <c r="FR22" s="37"/>
      <c r="FS22" s="37"/>
      <c r="FT22" s="37"/>
      <c r="FU22" s="37"/>
      <c r="FV22" s="37"/>
      <c r="FW22" s="37"/>
      <c r="FX22" s="37"/>
      <c r="FY22" s="37"/>
      <c r="FZ22" s="37"/>
      <c r="GA22" s="37"/>
      <c r="GB22" s="37"/>
      <c r="GC22" s="37"/>
      <c r="GD22" s="37"/>
      <c r="GE22" s="37"/>
      <c r="GF22" s="37"/>
      <c r="GG22" s="37"/>
      <c r="GH22" s="37"/>
      <c r="GI22" s="37"/>
      <c r="GJ22" s="37"/>
      <c r="GK22" s="37"/>
      <c r="GL22" s="37"/>
      <c r="GM22" s="37"/>
      <c r="GN22" s="37"/>
      <c r="GO22" s="37"/>
      <c r="GP22" s="37"/>
      <c r="GQ22" s="37"/>
      <c r="GR22" s="37"/>
      <c r="GS22" s="37"/>
      <c r="GT22" s="37"/>
      <c r="GU22" s="37"/>
      <c r="GV22" s="37"/>
      <c r="GW22" s="37"/>
      <c r="GX22" s="37"/>
      <c r="GY22" s="37"/>
      <c r="GZ22" s="37"/>
      <c r="HA22" s="37"/>
      <c r="HB22" s="37"/>
      <c r="HC22" s="37"/>
      <c r="HD22" s="37"/>
      <c r="HE22" s="37"/>
      <c r="HF22" s="37"/>
      <c r="HG22" s="37"/>
      <c r="HH22" s="37"/>
      <c r="HI22" s="37"/>
      <c r="HJ22" s="37"/>
      <c r="HK22" s="37"/>
      <c r="HL22" s="37"/>
      <c r="HM22" s="37"/>
      <c r="HN22" s="37"/>
      <c r="HO22" s="37"/>
      <c r="HP22" s="37"/>
      <c r="HQ22" s="37"/>
      <c r="HR22" s="37"/>
      <c r="HS22" s="37"/>
      <c r="HT22" s="37"/>
      <c r="HU22" s="37"/>
      <c r="HV22" s="37"/>
      <c r="HW22" s="37"/>
      <c r="HX22" s="37"/>
      <c r="HY22" s="37"/>
      <c r="HZ22" s="37"/>
      <c r="IA22" s="37"/>
      <c r="IB22" s="37"/>
      <c r="IC22" s="37"/>
      <c r="ID22" s="37"/>
      <c r="IE22" s="37"/>
      <c r="IF22" s="37"/>
      <c r="IG22" s="37"/>
      <c r="IH22" s="37"/>
      <c r="II22" s="37"/>
      <c r="IJ22" s="37"/>
      <c r="IK22" s="37"/>
      <c r="IL22" s="37"/>
      <c r="IM22" s="37"/>
      <c r="IN22" s="37"/>
      <c r="IO22" s="37"/>
      <c r="IP22" s="37"/>
      <c r="IQ22" s="37"/>
      <c r="IR22" s="37"/>
      <c r="IS22" s="37"/>
      <c r="IT22" s="37"/>
      <c r="IU22" s="37"/>
      <c r="IV22" s="37"/>
      <c r="IW22" s="37"/>
      <c r="IX22" s="37"/>
      <c r="IY22" s="37"/>
      <c r="IZ22" s="37"/>
      <c r="JA22" s="37"/>
      <c r="JB22" s="37"/>
      <c r="JC22" s="37"/>
      <c r="JD22" s="37"/>
      <c r="JE22" s="37"/>
      <c r="JF22" s="37"/>
      <c r="JG22" s="37"/>
      <c r="JH22" s="37"/>
      <c r="JI22" s="37"/>
      <c r="JJ22" s="37"/>
      <c r="JK22" s="37"/>
      <c r="JL22" s="37"/>
      <c r="JM22" s="37"/>
      <c r="JN22" s="37"/>
      <c r="JO22" s="37"/>
      <c r="JP22" s="37"/>
      <c r="JQ22" s="37"/>
      <c r="JR22" s="37"/>
      <c r="JS22" s="37"/>
      <c r="JT22" s="37"/>
      <c r="JU22" s="37"/>
      <c r="JV22" s="37"/>
      <c r="JW22" s="37"/>
      <c r="JX22" s="37"/>
      <c r="JY22" s="37"/>
      <c r="JZ22" s="37"/>
      <c r="KA22" s="37"/>
      <c r="KB22" s="37"/>
      <c r="KC22" s="37"/>
      <c r="KD22" s="37"/>
      <c r="KE22" s="37"/>
      <c r="KF22" s="37"/>
      <c r="KG22" s="37"/>
      <c r="KH22" s="37"/>
      <c r="KI22" s="37"/>
      <c r="KJ22" s="37"/>
      <c r="KK22" s="37"/>
      <c r="KL22" s="37"/>
      <c r="KM22" s="37"/>
      <c r="KN22" s="37"/>
      <c r="KO22" s="37"/>
      <c r="KP22" s="37"/>
      <c r="KQ22" s="37"/>
      <c r="KR22" s="37"/>
      <c r="KS22" s="37"/>
      <c r="KT22" s="37"/>
      <c r="KU22" s="37"/>
      <c r="KV22" s="37"/>
      <c r="KW22" s="37"/>
      <c r="KX22" s="37"/>
      <c r="KY22" s="37"/>
      <c r="KZ22" s="37"/>
      <c r="LA22" s="37"/>
      <c r="LB22" s="37"/>
      <c r="LC22" s="37"/>
      <c r="LD22" s="37"/>
      <c r="LE22" s="37"/>
      <c r="LF22" s="37"/>
      <c r="LG22" s="37"/>
      <c r="LH22" s="37"/>
      <c r="LI22" s="37"/>
      <c r="LJ22" s="37"/>
      <c r="LK22" s="37"/>
      <c r="LL22" s="37"/>
      <c r="LM22" s="37"/>
      <c r="LN22" s="37"/>
      <c r="LO22" s="37"/>
      <c r="LP22" s="37"/>
      <c r="LQ22" s="37"/>
      <c r="LR22" s="37"/>
      <c r="LS22" s="37"/>
      <c r="LT22" s="37"/>
      <c r="LU22" s="37"/>
      <c r="LV22" s="37"/>
      <c r="LW22" s="37"/>
      <c r="LX22" s="37"/>
      <c r="LY22" s="37"/>
      <c r="LZ22" s="37"/>
      <c r="MA22" s="37"/>
      <c r="MB22" s="37"/>
      <c r="MC22" s="37"/>
      <c r="MD22" s="37"/>
      <c r="ME22" s="37"/>
      <c r="MF22" s="37"/>
      <c r="MG22" s="37"/>
      <c r="MH22" s="37"/>
      <c r="MI22" s="37"/>
      <c r="MJ22" s="37"/>
      <c r="MK22" s="37"/>
      <c r="ML22" s="37"/>
      <c r="MM22" s="37"/>
      <c r="MN22" s="37"/>
      <c r="MO22" s="37"/>
      <c r="MP22" s="37"/>
      <c r="MQ22" s="37"/>
      <c r="MR22" s="37"/>
      <c r="MS22" s="37"/>
      <c r="MT22" s="37"/>
      <c r="MU22" s="37"/>
      <c r="MV22" s="37"/>
      <c r="MW22" s="37"/>
      <c r="MX22" s="37"/>
      <c r="MY22" s="37"/>
      <c r="MZ22" s="37"/>
      <c r="NA22" s="37"/>
      <c r="NB22" s="37"/>
      <c r="NC22" s="37"/>
      <c r="ND22" s="37"/>
      <c r="NE22" s="37"/>
      <c r="NF22" s="37"/>
      <c r="NG22" s="37"/>
      <c r="NH22" s="37"/>
      <c r="NI22" s="37"/>
      <c r="NJ22" s="37"/>
      <c r="NK22" s="37"/>
      <c r="NL22" s="37"/>
      <c r="NM22" s="37"/>
      <c r="NN22" s="37"/>
      <c r="NO22" s="37"/>
      <c r="NP22" s="37"/>
      <c r="NQ22" s="37"/>
      <c r="NR22" s="37"/>
      <c r="NS22" s="37"/>
      <c r="NT22" s="37"/>
      <c r="NU22" s="37"/>
      <c r="NV22" s="37"/>
      <c r="NW22" s="37"/>
      <c r="NX22" s="37"/>
      <c r="NY22" s="37"/>
      <c r="NZ22" s="37"/>
      <c r="OA22" s="37"/>
      <c r="OB22" s="37"/>
      <c r="OC22" s="37"/>
      <c r="OD22" s="37"/>
      <c r="OE22" s="37"/>
      <c r="OF22" s="37"/>
      <c r="OG22" s="37"/>
      <c r="OH22" s="37"/>
      <c r="OI22" s="37"/>
      <c r="OJ22" s="37"/>
      <c r="OK22" s="37"/>
      <c r="OL22" s="37"/>
      <c r="OM22" s="37"/>
      <c r="ON22" s="37"/>
      <c r="OO22" s="37"/>
      <c r="OP22" s="37"/>
      <c r="OQ22" s="37"/>
      <c r="OR22" s="37"/>
      <c r="OS22" s="37"/>
      <c r="OT22" s="37"/>
      <c r="OU22" s="37"/>
      <c r="OV22" s="37"/>
      <c r="OW22" s="37"/>
      <c r="OX22" s="37"/>
      <c r="OY22" s="37"/>
      <c r="OZ22" s="37"/>
      <c r="PA22" s="37"/>
      <c r="PB22" s="37"/>
      <c r="PC22" s="37"/>
      <c r="PD22" s="37"/>
      <c r="PE22" s="37"/>
      <c r="PF22" s="37"/>
      <c r="PG22" s="37"/>
      <c r="PH22" s="37"/>
      <c r="PI22" s="37"/>
      <c r="PJ22" s="37"/>
      <c r="PK22" s="37"/>
      <c r="PL22" s="37"/>
      <c r="PM22" s="37"/>
      <c r="PN22" s="37"/>
      <c r="PO22" s="37"/>
      <c r="PP22" s="37"/>
      <c r="PQ22" s="37"/>
      <c r="PR22" s="37"/>
      <c r="PS22" s="37"/>
      <c r="PT22" s="37"/>
      <c r="PU22" s="37"/>
      <c r="PV22" s="37"/>
      <c r="PW22" s="37"/>
      <c r="PX22" s="37"/>
      <c r="PY22" s="37"/>
      <c r="PZ22" s="37"/>
      <c r="QA22" s="37"/>
      <c r="QB22" s="37"/>
      <c r="QC22" s="37"/>
      <c r="QD22" s="37"/>
      <c r="QE22" s="37"/>
      <c r="QF22" s="37"/>
      <c r="QG22" s="37"/>
      <c r="QH22" s="37"/>
      <c r="QI22" s="37"/>
      <c r="QJ22" s="37"/>
      <c r="QK22" s="37"/>
      <c r="QL22" s="37"/>
      <c r="QM22" s="37"/>
      <c r="QN22" s="37"/>
      <c r="QO22" s="37"/>
      <c r="QP22" s="37"/>
      <c r="QQ22" s="37"/>
      <c r="QR22" s="37"/>
      <c r="QS22" s="37"/>
      <c r="QT22" s="37"/>
      <c r="QU22" s="37"/>
      <c r="QV22" s="37"/>
      <c r="QW22" s="37"/>
      <c r="QX22" s="37"/>
      <c r="QY22" s="37"/>
      <c r="QZ22" s="37"/>
      <c r="RA22" s="37"/>
      <c r="RB22" s="37"/>
      <c r="RC22" s="37"/>
      <c r="RD22" s="37"/>
      <c r="RE22" s="37"/>
      <c r="RF22" s="37"/>
      <c r="RG22" s="37"/>
      <c r="RH22" s="37"/>
      <c r="RI22" s="37"/>
      <c r="RJ22" s="37"/>
      <c r="RK22" s="37"/>
      <c r="RL22" s="37"/>
      <c r="RM22" s="37"/>
      <c r="RN22" s="37"/>
      <c r="RO22" s="37"/>
      <c r="RP22" s="37"/>
      <c r="RQ22" s="37"/>
      <c r="RR22" s="37"/>
      <c r="RS22" s="37"/>
      <c r="RT22" s="37"/>
      <c r="RU22" s="37"/>
      <c r="RV22" s="37"/>
      <c r="RW22" s="37"/>
      <c r="RX22" s="37"/>
      <c r="RY22" s="37"/>
      <c r="RZ22" s="37"/>
      <c r="SA22" s="37"/>
      <c r="SB22" s="37"/>
      <c r="SC22" s="37"/>
      <c r="SD22" s="37"/>
      <c r="SE22" s="37"/>
      <c r="SF22" s="37"/>
      <c r="SG22" s="37"/>
      <c r="SH22" s="37"/>
      <c r="SI22" s="37"/>
      <c r="SJ22" s="37"/>
      <c r="SK22" s="37"/>
      <c r="SL22" s="37"/>
      <c r="SM22" s="37"/>
      <c r="SN22" s="37"/>
      <c r="SO22" s="37"/>
      <c r="SP22" s="37"/>
      <c r="SQ22" s="37"/>
      <c r="SR22" s="37"/>
      <c r="SS22" s="37"/>
      <c r="ST22" s="37"/>
      <c r="SU22" s="37"/>
      <c r="SV22" s="37"/>
      <c r="SW22" s="37"/>
      <c r="SX22" s="37"/>
      <c r="SY22" s="37"/>
      <c r="SZ22" s="37"/>
      <c r="TA22" s="37"/>
      <c r="TB22" s="37"/>
      <c r="TC22" s="37"/>
      <c r="TD22" s="37"/>
      <c r="TE22" s="37"/>
      <c r="TF22" s="37"/>
      <c r="TG22" s="37"/>
      <c r="TH22" s="37"/>
      <c r="TI22" s="37"/>
      <c r="TJ22" s="37"/>
      <c r="TK22" s="37"/>
      <c r="TL22" s="37"/>
      <c r="TM22" s="37"/>
      <c r="TN22" s="37"/>
      <c r="TO22" s="37"/>
      <c r="TP22" s="37"/>
      <c r="TQ22" s="37"/>
      <c r="TR22" s="37"/>
      <c r="TS22" s="37"/>
      <c r="TT22" s="37"/>
      <c r="TU22" s="37"/>
      <c r="TV22" s="37"/>
      <c r="TW22" s="37"/>
      <c r="TX22" s="37"/>
      <c r="TY22" s="37"/>
      <c r="TZ22" s="37"/>
      <c r="UA22" s="37"/>
      <c r="UB22" s="37"/>
      <c r="UC22" s="37"/>
      <c r="UD22" s="37"/>
      <c r="UE22" s="37"/>
      <c r="UF22" s="37"/>
      <c r="UG22" s="37"/>
      <c r="UH22" s="37"/>
      <c r="UI22" s="37"/>
      <c r="UJ22" s="37"/>
      <c r="UK22" s="37"/>
      <c r="UL22" s="37"/>
      <c r="UM22" s="37"/>
      <c r="UN22" s="37"/>
      <c r="UO22" s="37"/>
      <c r="UP22" s="37"/>
      <c r="UQ22" s="37"/>
      <c r="UR22" s="37"/>
      <c r="US22" s="37"/>
      <c r="UT22" s="37"/>
      <c r="UU22" s="37"/>
      <c r="UV22" s="37"/>
      <c r="UW22" s="37"/>
      <c r="UX22" s="37"/>
      <c r="UY22" s="37"/>
      <c r="UZ22" s="37"/>
      <c r="VA22" s="37"/>
      <c r="VB22" s="37"/>
      <c r="VC22" s="37"/>
      <c r="VD22" s="37"/>
      <c r="VE22" s="37"/>
      <c r="VF22" s="37"/>
      <c r="VG22" s="37"/>
      <c r="VH22" s="37"/>
      <c r="VI22" s="37"/>
      <c r="VJ22" s="37"/>
      <c r="VK22" s="37"/>
      <c r="VL22" s="37"/>
      <c r="VM22" s="37"/>
      <c r="VN22" s="37"/>
      <c r="VO22" s="37"/>
      <c r="VP22" s="37"/>
      <c r="VQ22" s="37"/>
      <c r="VR22" s="37"/>
      <c r="VS22" s="37"/>
      <c r="VT22" s="37"/>
      <c r="VU22" s="37"/>
      <c r="VV22" s="37"/>
      <c r="VW22" s="37"/>
      <c r="VX22" s="37"/>
      <c r="VY22" s="37"/>
      <c r="VZ22" s="37"/>
      <c r="WA22" s="37"/>
      <c r="WB22" s="37"/>
      <c r="WC22" s="37"/>
      <c r="WD22" s="37"/>
      <c r="WE22" s="37"/>
      <c r="WF22" s="37"/>
      <c r="WG22" s="37"/>
      <c r="WH22" s="37"/>
      <c r="WI22" s="37"/>
      <c r="WJ22" s="37"/>
      <c r="WK22" s="37"/>
      <c r="WL22" s="37"/>
      <c r="WM22" s="37"/>
      <c r="WN22" s="37"/>
      <c r="WO22" s="37"/>
      <c r="WP22" s="37"/>
      <c r="WQ22" s="37"/>
      <c r="WR22" s="37"/>
      <c r="WS22" s="37"/>
      <c r="WT22" s="37"/>
      <c r="WU22" s="37"/>
      <c r="WV22" s="37"/>
      <c r="WW22" s="37"/>
      <c r="WX22" s="37"/>
      <c r="WY22" s="37"/>
      <c r="WZ22" s="37"/>
      <c r="XA22" s="37"/>
      <c r="XB22" s="37"/>
      <c r="XC22" s="37"/>
      <c r="XD22" s="37"/>
      <c r="XE22" s="37"/>
      <c r="XF22" s="37"/>
      <c r="XG22" s="37"/>
      <c r="XH22" s="37"/>
      <c r="XI22" s="37"/>
      <c r="XJ22" s="37"/>
      <c r="XK22" s="37"/>
      <c r="XL22" s="37"/>
      <c r="XM22" s="37"/>
      <c r="XN22" s="37"/>
      <c r="XO22" s="37"/>
      <c r="XP22" s="37"/>
      <c r="XQ22" s="37"/>
      <c r="XR22" s="37"/>
      <c r="XS22" s="37"/>
      <c r="XT22" s="37"/>
      <c r="XU22" s="37"/>
      <c r="XV22" s="37"/>
      <c r="XW22" s="37"/>
      <c r="XX22" s="37"/>
      <c r="XY22" s="37"/>
      <c r="XZ22" s="37"/>
      <c r="YA22" s="37"/>
      <c r="YB22" s="37"/>
      <c r="YC22" s="37"/>
      <c r="YD22" s="37"/>
      <c r="YE22" s="37"/>
      <c r="YF22" s="37"/>
      <c r="YG22" s="37"/>
      <c r="YH22" s="37"/>
      <c r="YI22" s="37"/>
      <c r="YJ22" s="37"/>
      <c r="YK22" s="37"/>
      <c r="YL22" s="37"/>
      <c r="YM22" s="37"/>
      <c r="YN22" s="37"/>
      <c r="YO22" s="37"/>
      <c r="YP22" s="37"/>
      <c r="YQ22" s="37"/>
      <c r="YR22" s="37"/>
      <c r="YS22" s="37"/>
      <c r="YT22" s="37"/>
      <c r="YU22" s="37"/>
      <c r="YV22" s="37"/>
      <c r="YW22" s="37"/>
      <c r="YX22" s="37"/>
      <c r="YY22" s="37"/>
      <c r="YZ22" s="37"/>
      <c r="ZA22" s="37"/>
      <c r="ZB22" s="37"/>
      <c r="ZC22" s="37"/>
      <c r="ZD22" s="37"/>
      <c r="ZE22" s="37"/>
      <c r="ZF22" s="37"/>
      <c r="ZG22" s="37"/>
      <c r="ZH22" s="37"/>
      <c r="ZI22" s="37"/>
      <c r="ZJ22" s="37"/>
      <c r="ZK22" s="37"/>
      <c r="ZL22" s="37"/>
      <c r="ZM22" s="37"/>
      <c r="ZN22" s="37"/>
      <c r="ZO22" s="37"/>
      <c r="ZP22" s="37"/>
      <c r="ZQ22" s="37"/>
      <c r="ZR22" s="37"/>
      <c r="ZS22" s="37"/>
      <c r="ZT22" s="37"/>
      <c r="ZU22" s="37"/>
      <c r="ZV22" s="37"/>
      <c r="ZW22" s="37"/>
      <c r="ZX22" s="37"/>
      <c r="ZY22" s="37"/>
      <c r="ZZ22" s="37"/>
      <c r="AAA22" s="37"/>
      <c r="AAB22" s="37"/>
      <c r="AAC22" s="37"/>
      <c r="AAD22" s="37"/>
      <c r="AAE22" s="37"/>
      <c r="AAF22" s="37"/>
      <c r="AAG22" s="37"/>
      <c r="AAH22" s="37"/>
      <c r="AAI22" s="37"/>
      <c r="AAJ22" s="37"/>
      <c r="AAK22" s="37"/>
      <c r="AAL22" s="37"/>
      <c r="AAM22" s="37"/>
      <c r="AAN22" s="37"/>
      <c r="AAO22" s="37"/>
      <c r="AAP22" s="37"/>
      <c r="AAQ22" s="37"/>
      <c r="AAR22" s="37"/>
      <c r="AAS22" s="37"/>
      <c r="AAT22" s="37"/>
      <c r="AAU22" s="37"/>
      <c r="AAV22" s="37"/>
      <c r="AAW22" s="37"/>
      <c r="AAX22" s="37"/>
      <c r="AAY22" s="37"/>
      <c r="AAZ22" s="37"/>
      <c r="ABA22" s="37"/>
      <c r="ABB22" s="37"/>
      <c r="ABC22" s="37"/>
      <c r="ABD22" s="37"/>
      <c r="ABE22" s="37"/>
      <c r="ABF22" s="37"/>
      <c r="ABG22" s="37"/>
      <c r="ABH22" s="37"/>
      <c r="ABI22" s="37"/>
      <c r="ABJ22" s="37"/>
      <c r="ABK22" s="37"/>
      <c r="ABL22" s="37"/>
      <c r="ABM22" s="37"/>
      <c r="ABN22" s="37"/>
      <c r="ABO22" s="37"/>
      <c r="ABP22" s="37"/>
      <c r="ABQ22" s="37"/>
      <c r="ABR22" s="37"/>
      <c r="ABS22" s="37"/>
      <c r="ABT22" s="37"/>
      <c r="ABU22" s="37"/>
      <c r="ABV22" s="37"/>
      <c r="ABW22" s="37"/>
      <c r="ABX22" s="37"/>
      <c r="ABY22" s="37"/>
      <c r="ABZ22" s="37"/>
      <c r="ACA22" s="37"/>
      <c r="ACB22" s="37"/>
      <c r="ACC22" s="37"/>
      <c r="ACD22" s="37"/>
      <c r="ACE22" s="37"/>
      <c r="ACF22" s="37"/>
      <c r="ACG22" s="37"/>
      <c r="ACH22" s="37"/>
      <c r="ACI22" s="37"/>
      <c r="ACJ22" s="37"/>
      <c r="ACK22" s="37"/>
      <c r="ACL22" s="37"/>
      <c r="ACM22" s="37"/>
      <c r="ACN22" s="37"/>
      <c r="ACO22" s="37"/>
      <c r="ACP22" s="37"/>
      <c r="ACQ22" s="37"/>
      <c r="ACR22" s="37"/>
      <c r="ACS22" s="37"/>
      <c r="ACT22" s="37"/>
      <c r="ACU22" s="37"/>
      <c r="ACV22" s="37"/>
      <c r="ACW22" s="37"/>
      <c r="ACX22" s="37"/>
      <c r="ACY22" s="37"/>
      <c r="ACZ22" s="37"/>
      <c r="ADA22" s="37"/>
      <c r="ADB22" s="37"/>
      <c r="ADC22" s="37"/>
      <c r="ADD22" s="37"/>
      <c r="ADE22" s="37"/>
      <c r="ADF22" s="37"/>
      <c r="ADG22" s="37"/>
      <c r="ADH22" s="37"/>
      <c r="ADI22" s="37"/>
      <c r="ADJ22" s="37"/>
      <c r="ADK22" s="37"/>
      <c r="ADL22" s="37"/>
      <c r="ADM22" s="37"/>
      <c r="ADN22" s="37"/>
      <c r="ADO22" s="37"/>
      <c r="ADP22" s="37"/>
      <c r="ADQ22" s="37"/>
      <c r="ADR22" s="37"/>
      <c r="ADS22" s="37"/>
      <c r="ADT22" s="37"/>
      <c r="ADU22" s="37"/>
      <c r="ADV22" s="37"/>
      <c r="ADW22" s="37"/>
      <c r="ADX22" s="37"/>
      <c r="ADY22" s="37"/>
      <c r="ADZ22" s="37"/>
      <c r="AEA22" s="37"/>
      <c r="AEB22" s="37"/>
      <c r="AEC22" s="37"/>
      <c r="AED22" s="37"/>
      <c r="AEE22" s="37"/>
      <c r="AEF22" s="37"/>
      <c r="AEG22" s="37"/>
      <c r="AEH22" s="37"/>
      <c r="AEI22" s="37"/>
      <c r="AEJ22" s="37"/>
      <c r="AEK22" s="37"/>
      <c r="AEL22" s="37"/>
      <c r="AEM22" s="37"/>
      <c r="AEN22" s="37"/>
      <c r="AEO22" s="37"/>
      <c r="AEP22" s="37"/>
      <c r="AEQ22" s="37"/>
      <c r="AER22" s="37"/>
      <c r="AES22" s="37"/>
      <c r="AET22" s="37"/>
      <c r="AEU22" s="37"/>
      <c r="AEV22" s="37"/>
      <c r="AEW22" s="37"/>
      <c r="AEX22" s="37"/>
      <c r="AEY22" s="37"/>
      <c r="AEZ22" s="37"/>
      <c r="AFA22" s="37"/>
      <c r="AFB22" s="37"/>
      <c r="AFC22" s="37"/>
      <c r="AFD22" s="37"/>
      <c r="AFE22" s="37"/>
      <c r="AFF22" s="37"/>
      <c r="AFG22" s="37"/>
      <c r="AFH22" s="37"/>
      <c r="AFI22" s="37"/>
      <c r="AFJ22" s="37"/>
      <c r="AFK22" s="37"/>
      <c r="AFL22" s="37"/>
      <c r="AFM22" s="37"/>
      <c r="AFN22" s="37"/>
      <c r="AFO22" s="37"/>
      <c r="AFP22" s="37"/>
      <c r="AFQ22" s="37"/>
      <c r="AFR22" s="37"/>
      <c r="AFS22" s="37"/>
      <c r="AFT22" s="37"/>
      <c r="AFU22" s="37"/>
      <c r="AFV22" s="37"/>
      <c r="AFW22" s="37"/>
      <c r="AFX22" s="37"/>
      <c r="AFY22" s="37"/>
      <c r="AFZ22" s="37"/>
      <c r="AGA22" s="37"/>
      <c r="AGB22" s="37"/>
      <c r="AGC22" s="37"/>
      <c r="AGD22" s="37"/>
      <c r="AGE22" s="37"/>
      <c r="AGF22" s="37"/>
      <c r="AGG22" s="37"/>
      <c r="AGH22" s="37"/>
      <c r="AGI22" s="37"/>
      <c r="AGJ22" s="37"/>
      <c r="AGK22" s="37"/>
      <c r="AGL22" s="37"/>
      <c r="AGM22" s="37"/>
      <c r="AGN22" s="37"/>
      <c r="AGO22" s="37"/>
      <c r="AGP22" s="37"/>
      <c r="AGQ22" s="37"/>
      <c r="AGR22" s="37"/>
      <c r="AGS22" s="37"/>
      <c r="AGT22" s="37"/>
      <c r="AGU22" s="37"/>
      <c r="AGV22" s="37"/>
      <c r="AGW22" s="37"/>
      <c r="AGX22" s="37"/>
      <c r="AGY22" s="37"/>
      <c r="AGZ22" s="37"/>
      <c r="AHA22" s="37"/>
      <c r="AHB22" s="37"/>
      <c r="AHC22" s="37"/>
      <c r="AHD22" s="37"/>
      <c r="AHE22" s="37"/>
      <c r="AHF22" s="37"/>
      <c r="AHG22" s="37"/>
      <c r="AHH22" s="37"/>
      <c r="AHI22" s="37"/>
      <c r="AHJ22" s="37"/>
      <c r="AHK22" s="37"/>
      <c r="AHL22" s="37"/>
      <c r="AHM22" s="37"/>
      <c r="AHN22" s="37"/>
      <c r="AHO22" s="37"/>
      <c r="AHP22" s="37"/>
      <c r="AHQ22" s="37"/>
      <c r="AHR22" s="37"/>
      <c r="AHS22" s="37"/>
      <c r="AHT22" s="37"/>
      <c r="AHU22" s="37"/>
      <c r="AHV22" s="37"/>
      <c r="AHW22" s="37"/>
      <c r="AHX22" s="37"/>
      <c r="AHY22" s="37"/>
      <c r="AHZ22" s="37"/>
      <c r="AIA22" s="37"/>
      <c r="AIB22" s="37"/>
      <c r="AIC22" s="37"/>
      <c r="AID22" s="37"/>
      <c r="AIE22" s="37"/>
      <c r="AIF22" s="37"/>
      <c r="AIG22" s="37"/>
      <c r="AIH22" s="37"/>
      <c r="AII22" s="37"/>
      <c r="AIJ22" s="37"/>
      <c r="AIK22" s="37"/>
      <c r="AIL22" s="37"/>
      <c r="AIM22" s="37"/>
      <c r="AIN22" s="37"/>
      <c r="AIO22" s="37"/>
      <c r="AIP22" s="37"/>
      <c r="AIQ22" s="37"/>
      <c r="AIR22" s="37"/>
      <c r="AIS22" s="37"/>
      <c r="AIT22" s="37"/>
      <c r="AIU22" s="37"/>
      <c r="AIV22" s="37"/>
      <c r="AIW22" s="37"/>
      <c r="AIX22" s="37"/>
      <c r="AIY22" s="37"/>
      <c r="AIZ22" s="37"/>
      <c r="AJA22" s="37"/>
      <c r="AJB22" s="37"/>
      <c r="AJC22" s="37"/>
      <c r="AJD22" s="37"/>
      <c r="AJE22" s="37"/>
      <c r="AJF22" s="37"/>
      <c r="AJG22" s="37"/>
      <c r="AJH22" s="37"/>
      <c r="AJI22" s="37"/>
      <c r="AJJ22" s="37"/>
      <c r="AJK22" s="37"/>
      <c r="AJL22" s="37"/>
      <c r="AJM22" s="37"/>
      <c r="AJN22" s="37"/>
      <c r="AJO22" s="37"/>
      <c r="AJP22" s="37"/>
      <c r="AJQ22" s="37"/>
      <c r="AJR22" s="37"/>
      <c r="AJS22" s="37"/>
      <c r="AJT22" s="37"/>
      <c r="AJU22" s="37"/>
      <c r="AJV22" s="37"/>
      <c r="AJW22" s="37"/>
      <c r="AJX22" s="37"/>
      <c r="AJY22" s="37"/>
      <c r="AJZ22" s="37"/>
      <c r="AKA22" s="37"/>
      <c r="AKB22" s="37"/>
      <c r="AKC22" s="37"/>
      <c r="AKD22" s="37"/>
      <c r="AKE22" s="37"/>
      <c r="AKF22" s="37"/>
      <c r="AKG22" s="37"/>
      <c r="AKH22" s="37"/>
      <c r="AKI22" s="37"/>
      <c r="AKJ22" s="37"/>
      <c r="AKK22" s="37"/>
      <c r="AKL22" s="37"/>
      <c r="AKM22" s="37"/>
      <c r="AKN22" s="37"/>
      <c r="AKO22" s="37"/>
      <c r="AKP22" s="37"/>
      <c r="AKQ22" s="37"/>
      <c r="AKR22" s="37"/>
      <c r="AKS22" s="37"/>
      <c r="AKT22" s="37"/>
      <c r="AKU22" s="37"/>
      <c r="AKV22" s="37"/>
      <c r="AKW22" s="37"/>
      <c r="AKX22" s="37"/>
      <c r="AKY22" s="37"/>
      <c r="AKZ22" s="37"/>
      <c r="ALA22" s="37"/>
      <c r="ALB22" s="37"/>
      <c r="ALC22" s="37"/>
      <c r="ALD22" s="37"/>
      <c r="ALE22" s="37"/>
      <c r="ALF22" s="37"/>
      <c r="ALG22" s="37"/>
      <c r="ALH22" s="37"/>
      <c r="ALI22" s="37"/>
      <c r="ALJ22" s="37"/>
      <c r="ALK22" s="37"/>
      <c r="ALL22" s="37"/>
      <c r="ALM22" s="37"/>
      <c r="ALN22" s="37"/>
      <c r="ALO22" s="37"/>
      <c r="ALP22" s="37"/>
      <c r="ALQ22" s="37"/>
      <c r="ALR22" s="37"/>
      <c r="ALS22" s="37"/>
      <c r="ALT22" s="37"/>
      <c r="ALU22" s="37"/>
      <c r="ALV22" s="37"/>
      <c r="ALW22" s="37"/>
      <c r="ALX22" s="37"/>
      <c r="ALY22" s="37"/>
      <c r="ALZ22" s="37"/>
      <c r="AMA22" s="37"/>
      <c r="AMB22" s="37"/>
      <c r="AMC22" s="37"/>
      <c r="AMD22" s="37"/>
      <c r="AME22" s="37"/>
      <c r="AMF22" s="37"/>
      <c r="AMG22" s="37"/>
      <c r="AMH22" s="37"/>
      <c r="AMI22" s="37"/>
      <c r="AMJ22" s="37"/>
      <c r="AMK22" s="37"/>
      <c r="AML22" s="37"/>
      <c r="AMM22" s="37"/>
      <c r="AMN22" s="37"/>
      <c r="AMO22" s="37"/>
      <c r="AMP22" s="37"/>
      <c r="AMQ22" s="37"/>
      <c r="AMR22" s="37"/>
      <c r="AMS22" s="37"/>
      <c r="AMT22" s="37"/>
      <c r="AMU22" s="37"/>
      <c r="AMV22" s="37"/>
      <c r="AMW22" s="37"/>
      <c r="AMX22" s="37"/>
      <c r="AMY22" s="37"/>
      <c r="AMZ22" s="37"/>
      <c r="ANA22" s="37"/>
      <c r="ANB22" s="37"/>
      <c r="ANC22" s="37"/>
      <c r="AND22" s="37"/>
      <c r="ANE22" s="37"/>
      <c r="ANF22" s="37"/>
      <c r="ANG22" s="37"/>
      <c r="ANH22" s="37"/>
      <c r="ANI22" s="37"/>
      <c r="ANJ22" s="37"/>
      <c r="ANK22" s="37"/>
      <c r="ANL22" s="37"/>
      <c r="ANM22" s="37"/>
      <c r="ANN22" s="37"/>
      <c r="ANO22" s="37"/>
      <c r="ANP22" s="37"/>
      <c r="ANQ22" s="37"/>
      <c r="ANR22" s="37"/>
      <c r="ANS22" s="37"/>
      <c r="ANT22" s="37"/>
      <c r="ANU22" s="37"/>
      <c r="ANV22" s="37"/>
      <c r="ANW22" s="37"/>
      <c r="ANX22" s="37"/>
      <c r="ANY22" s="37"/>
      <c r="ANZ22" s="37"/>
      <c r="AOA22" s="37"/>
      <c r="AOB22" s="37"/>
      <c r="AOC22" s="37"/>
      <c r="AOD22" s="37"/>
      <c r="AOE22" s="37"/>
      <c r="AOF22" s="37"/>
      <c r="AOG22" s="37"/>
      <c r="AOH22" s="37"/>
      <c r="AOI22" s="37"/>
      <c r="AOJ22" s="37"/>
      <c r="AOK22" s="37"/>
      <c r="AOL22" s="37"/>
      <c r="AOM22" s="37"/>
      <c r="AON22" s="37"/>
      <c r="AOO22" s="37"/>
      <c r="AOP22" s="37"/>
      <c r="AOQ22" s="37"/>
      <c r="AOR22" s="37"/>
      <c r="AOS22" s="37"/>
      <c r="AOT22" s="37"/>
      <c r="AOU22" s="37"/>
      <c r="AOV22" s="37"/>
      <c r="AOW22" s="37"/>
      <c r="AOX22" s="37"/>
      <c r="AOY22" s="37"/>
      <c r="AOZ22" s="37"/>
      <c r="APA22" s="37"/>
      <c r="APB22" s="37"/>
      <c r="APC22" s="37"/>
      <c r="APD22" s="37"/>
      <c r="APE22" s="37"/>
      <c r="APF22" s="37"/>
      <c r="APG22" s="37"/>
      <c r="APH22" s="37"/>
      <c r="API22" s="37"/>
      <c r="APJ22" s="37"/>
      <c r="APK22" s="37"/>
      <c r="APL22" s="37"/>
      <c r="APM22" s="37"/>
      <c r="APN22" s="37"/>
      <c r="APO22" s="37"/>
      <c r="APP22" s="37"/>
      <c r="APQ22" s="37"/>
      <c r="APR22" s="37"/>
      <c r="APS22" s="37"/>
      <c r="APT22" s="37"/>
      <c r="APU22" s="37"/>
      <c r="APV22" s="37"/>
      <c r="APW22" s="37"/>
      <c r="APX22" s="37"/>
      <c r="APY22" s="37"/>
      <c r="APZ22" s="37"/>
      <c r="AQA22" s="37"/>
      <c r="AQB22" s="37"/>
      <c r="AQC22" s="37"/>
      <c r="AQD22" s="37"/>
      <c r="AQE22" s="37"/>
      <c r="AQF22" s="37"/>
      <c r="AQG22" s="37"/>
      <c r="AQH22" s="37"/>
      <c r="AQI22" s="37"/>
      <c r="AQJ22" s="37"/>
      <c r="AQK22" s="37"/>
      <c r="AQL22" s="37"/>
      <c r="AQM22" s="37"/>
      <c r="AQN22" s="37"/>
      <c r="AQO22" s="37"/>
      <c r="AQP22" s="37"/>
      <c r="AQQ22" s="37"/>
      <c r="AQR22" s="37"/>
      <c r="AQS22" s="37"/>
      <c r="AQT22" s="37"/>
      <c r="AQU22" s="37"/>
      <c r="AQV22" s="37"/>
      <c r="AQW22" s="37"/>
      <c r="AQX22" s="37"/>
      <c r="AQY22" s="37"/>
      <c r="AQZ22" s="37"/>
      <c r="ARA22" s="37"/>
      <c r="ARB22" s="37"/>
      <c r="ARC22" s="37"/>
      <c r="ARD22" s="37"/>
      <c r="ARE22" s="37"/>
      <c r="ARF22" s="37"/>
      <c r="ARG22" s="37"/>
      <c r="ARH22" s="37"/>
      <c r="ARI22" s="37"/>
      <c r="ARJ22" s="37"/>
      <c r="ARK22" s="37"/>
      <c r="ARL22" s="37"/>
      <c r="ARM22" s="37"/>
      <c r="ARN22" s="37"/>
      <c r="ARO22" s="37"/>
      <c r="ARP22" s="37"/>
      <c r="ARQ22" s="37"/>
      <c r="ARR22" s="37"/>
      <c r="ARS22" s="37"/>
      <c r="ART22" s="37"/>
      <c r="ARU22" s="37"/>
      <c r="ARV22" s="37"/>
      <c r="ARW22" s="37"/>
      <c r="ARX22" s="37"/>
      <c r="ARY22" s="37"/>
      <c r="ARZ22" s="37"/>
      <c r="ASA22" s="37"/>
      <c r="ASB22" s="37"/>
      <c r="ASC22" s="37"/>
      <c r="ASD22" s="37"/>
      <c r="ASE22" s="37"/>
      <c r="ASF22" s="37"/>
      <c r="ASG22" s="37"/>
      <c r="ASH22" s="37"/>
      <c r="ASI22" s="37"/>
      <c r="ASJ22" s="37"/>
      <c r="ASK22" s="37"/>
      <c r="ASL22" s="37"/>
      <c r="ASM22" s="37"/>
      <c r="ASN22" s="37"/>
      <c r="ASO22" s="37"/>
      <c r="ASP22" s="37"/>
      <c r="ASQ22" s="37"/>
      <c r="ASR22" s="37"/>
      <c r="ASS22" s="37"/>
      <c r="AST22" s="37"/>
      <c r="ASU22" s="37"/>
      <c r="ASV22" s="37"/>
      <c r="ASW22" s="37"/>
      <c r="ASX22" s="37"/>
      <c r="ASY22" s="37"/>
      <c r="ASZ22" s="37"/>
      <c r="ATA22" s="37"/>
      <c r="ATB22" s="37"/>
      <c r="ATC22" s="37"/>
      <c r="ATD22" s="37"/>
      <c r="ATE22" s="37"/>
      <c r="ATF22" s="37"/>
      <c r="ATG22" s="37"/>
      <c r="ATH22" s="37"/>
      <c r="ATI22" s="37"/>
      <c r="ATJ22" s="37"/>
      <c r="ATK22" s="37"/>
      <c r="ATL22" s="37"/>
      <c r="ATM22" s="37"/>
      <c r="ATN22" s="37"/>
      <c r="ATO22" s="37"/>
      <c r="ATP22" s="37"/>
      <c r="ATQ22" s="37"/>
      <c r="ATR22" s="37"/>
      <c r="ATS22" s="37"/>
      <c r="ATT22" s="37"/>
      <c r="ATU22" s="37"/>
      <c r="ATV22" s="37"/>
      <c r="ATW22" s="37"/>
      <c r="ATX22" s="37"/>
      <c r="ATY22" s="37"/>
      <c r="ATZ22" s="37"/>
      <c r="AUA22" s="37"/>
      <c r="AUB22" s="37"/>
      <c r="AUC22" s="37"/>
      <c r="AUD22" s="37"/>
      <c r="AUE22" s="37"/>
      <c r="AUF22" s="37"/>
      <c r="AUG22" s="37"/>
      <c r="AUH22" s="37"/>
      <c r="AUI22" s="37"/>
      <c r="AUJ22" s="37"/>
      <c r="AUK22" s="37"/>
      <c r="AUL22" s="37"/>
      <c r="AUM22" s="37"/>
      <c r="AUN22" s="37"/>
      <c r="AUO22" s="37"/>
      <c r="AUP22" s="37"/>
      <c r="AUQ22" s="37"/>
      <c r="AUR22" s="37"/>
      <c r="AUS22" s="37"/>
      <c r="AUT22" s="37"/>
      <c r="AUU22" s="37"/>
      <c r="AUV22" s="37"/>
      <c r="AUW22" s="37"/>
      <c r="AUX22" s="37"/>
      <c r="AUY22" s="37"/>
      <c r="AUZ22" s="37"/>
      <c r="AVA22" s="37"/>
      <c r="AVB22" s="37"/>
      <c r="AVC22" s="37"/>
      <c r="AVD22" s="37"/>
      <c r="AVE22" s="37"/>
      <c r="AVF22" s="37"/>
      <c r="AVG22" s="37"/>
      <c r="AVH22" s="37"/>
      <c r="AVI22" s="37"/>
      <c r="AVJ22" s="37"/>
      <c r="AVK22" s="37"/>
      <c r="AVL22" s="37"/>
      <c r="AVM22" s="37"/>
      <c r="AVN22" s="37"/>
      <c r="AVO22" s="37"/>
      <c r="AVP22" s="37"/>
      <c r="AVQ22" s="37"/>
      <c r="AVR22" s="37"/>
      <c r="AVS22" s="37"/>
      <c r="AVT22" s="37"/>
      <c r="AVU22" s="37"/>
      <c r="AVV22" s="37"/>
      <c r="AVW22" s="37"/>
      <c r="AVX22" s="37"/>
      <c r="AVY22" s="37"/>
      <c r="AVZ22" s="37"/>
      <c r="AWA22" s="37"/>
      <c r="AWB22" s="37"/>
      <c r="AWC22" s="37"/>
      <c r="AWD22" s="37"/>
      <c r="AWE22" s="37"/>
      <c r="AWF22" s="37"/>
      <c r="AWG22" s="37"/>
      <c r="AWH22" s="37"/>
      <c r="AWI22" s="37"/>
      <c r="AWJ22" s="37"/>
      <c r="AWK22" s="37"/>
      <c r="AWL22" s="37"/>
      <c r="AWM22" s="37"/>
      <c r="AWN22" s="37"/>
      <c r="AWO22" s="37"/>
      <c r="AWP22" s="37"/>
      <c r="AWQ22" s="37"/>
      <c r="AWR22" s="37"/>
      <c r="AWS22" s="37"/>
      <c r="AWT22" s="37"/>
      <c r="AWU22" s="37"/>
      <c r="AWV22" s="37"/>
      <c r="AWW22" s="37"/>
      <c r="AWX22" s="37"/>
      <c r="AWY22" s="37"/>
      <c r="AWZ22" s="37"/>
      <c r="AXA22" s="37"/>
      <c r="AXB22" s="37"/>
      <c r="AXC22" s="37"/>
      <c r="AXD22" s="37"/>
      <c r="AXE22" s="37"/>
      <c r="AXF22" s="37"/>
      <c r="AXG22" s="37"/>
      <c r="AXH22" s="37"/>
      <c r="AXI22" s="37"/>
      <c r="AXJ22" s="37"/>
      <c r="AXK22" s="37"/>
      <c r="AXL22" s="37"/>
      <c r="AXM22" s="37"/>
      <c r="AXN22" s="37"/>
      <c r="AXO22" s="37"/>
      <c r="AXP22" s="37"/>
      <c r="AXQ22" s="37"/>
      <c r="AXR22" s="37"/>
      <c r="AXS22" s="37"/>
      <c r="AXT22" s="37"/>
      <c r="AXU22" s="37"/>
      <c r="AXV22" s="37"/>
      <c r="AXW22" s="37"/>
      <c r="AXX22" s="37"/>
      <c r="AXY22" s="37"/>
      <c r="AXZ22" s="37"/>
      <c r="AYA22" s="37"/>
      <c r="AYB22" s="37"/>
      <c r="AYC22" s="37"/>
      <c r="AYD22" s="37"/>
      <c r="AYE22" s="37"/>
      <c r="AYF22" s="37"/>
      <c r="AYG22" s="37"/>
      <c r="AYH22" s="37"/>
      <c r="AYI22" s="37"/>
      <c r="AYJ22" s="37"/>
      <c r="AYK22" s="37"/>
      <c r="AYL22" s="37"/>
      <c r="AYM22" s="37"/>
      <c r="AYN22" s="37"/>
      <c r="AYO22" s="37"/>
      <c r="AYP22" s="37"/>
      <c r="AYQ22" s="37"/>
      <c r="AYR22" s="37"/>
      <c r="AYS22" s="37"/>
      <c r="AYT22" s="37"/>
      <c r="AYU22" s="37"/>
      <c r="AYV22" s="37"/>
      <c r="AYW22" s="37"/>
      <c r="AYX22" s="37"/>
      <c r="AYY22" s="37"/>
      <c r="AYZ22" s="37"/>
      <c r="AZA22" s="37"/>
      <c r="AZB22" s="37"/>
      <c r="AZC22" s="37"/>
      <c r="AZD22" s="37"/>
      <c r="AZE22" s="37"/>
      <c r="AZF22" s="37"/>
      <c r="AZG22" s="37"/>
      <c r="AZH22" s="37"/>
      <c r="AZI22" s="37"/>
      <c r="AZJ22" s="37"/>
      <c r="AZK22" s="37"/>
      <c r="AZL22" s="37"/>
      <c r="AZM22" s="37"/>
      <c r="AZN22" s="37"/>
      <c r="AZO22" s="37"/>
      <c r="AZP22" s="37"/>
      <c r="AZQ22" s="37"/>
      <c r="AZR22" s="37"/>
      <c r="AZS22" s="37"/>
      <c r="AZT22" s="37"/>
      <c r="AZU22" s="37"/>
      <c r="AZV22" s="37"/>
      <c r="AZW22" s="37"/>
      <c r="AZX22" s="37"/>
      <c r="AZY22" s="37"/>
      <c r="AZZ22" s="37"/>
      <c r="BAA22" s="37"/>
      <c r="BAB22" s="37"/>
      <c r="BAC22" s="37"/>
      <c r="BAD22" s="37"/>
      <c r="BAE22" s="37"/>
      <c r="BAF22" s="37"/>
      <c r="BAG22" s="37"/>
      <c r="BAH22" s="37"/>
      <c r="BAI22" s="37"/>
      <c r="BAJ22" s="37"/>
      <c r="BAK22" s="37"/>
      <c r="BAL22" s="37"/>
      <c r="BAM22" s="37"/>
      <c r="BAN22" s="37"/>
      <c r="BAO22" s="37"/>
      <c r="BAP22" s="37"/>
      <c r="BAQ22" s="37"/>
      <c r="BAR22" s="37"/>
      <c r="BAS22" s="37"/>
      <c r="BAT22" s="37"/>
      <c r="BAU22" s="37"/>
      <c r="BAV22" s="37"/>
      <c r="BAW22" s="37"/>
      <c r="BAX22" s="37"/>
      <c r="BAY22" s="37"/>
      <c r="BAZ22" s="37"/>
      <c r="BBA22" s="37"/>
      <c r="BBB22" s="37"/>
      <c r="BBC22" s="37"/>
      <c r="BBD22" s="37"/>
      <c r="BBE22" s="37"/>
      <c r="BBF22" s="37"/>
      <c r="BBG22" s="37"/>
      <c r="BBH22" s="37"/>
      <c r="BBI22" s="37"/>
      <c r="BBJ22" s="37"/>
      <c r="BBK22" s="37"/>
      <c r="BBL22" s="37"/>
      <c r="BBM22" s="37"/>
      <c r="BBN22" s="37"/>
      <c r="BBO22" s="37"/>
      <c r="BBP22" s="37"/>
      <c r="BBQ22" s="37"/>
      <c r="BBR22" s="37"/>
      <c r="BBS22" s="37"/>
      <c r="BBT22" s="37"/>
      <c r="BBU22" s="37"/>
      <c r="BBV22" s="37"/>
      <c r="BBW22" s="37"/>
      <c r="BBX22" s="37"/>
      <c r="BBY22" s="37"/>
      <c r="BBZ22" s="37"/>
      <c r="BCA22" s="37"/>
      <c r="BCB22" s="37"/>
      <c r="BCC22" s="37"/>
      <c r="BCD22" s="37"/>
      <c r="BCE22" s="37"/>
      <c r="BCF22" s="37"/>
      <c r="BCG22" s="37"/>
      <c r="BCH22" s="37"/>
      <c r="BCI22" s="37"/>
      <c r="BCJ22" s="37"/>
      <c r="BCK22" s="37"/>
      <c r="BCL22" s="37"/>
      <c r="BCM22" s="37"/>
      <c r="BCN22" s="37"/>
      <c r="BCO22" s="37"/>
      <c r="BCP22" s="37"/>
      <c r="BCQ22" s="37"/>
      <c r="BCR22" s="37"/>
      <c r="BCS22" s="37"/>
      <c r="BCT22" s="37"/>
      <c r="BCU22" s="37"/>
      <c r="BCV22" s="37"/>
      <c r="BCW22" s="37"/>
      <c r="BCX22" s="37"/>
      <c r="BCY22" s="37"/>
      <c r="BCZ22" s="37"/>
      <c r="BDA22" s="37"/>
      <c r="BDB22" s="37"/>
      <c r="BDC22" s="37"/>
      <c r="BDD22" s="37"/>
      <c r="BDE22" s="37"/>
      <c r="BDF22" s="37"/>
      <c r="BDG22" s="37"/>
      <c r="BDH22" s="37"/>
      <c r="BDI22" s="37"/>
      <c r="BDJ22" s="37"/>
      <c r="BDK22" s="37"/>
      <c r="BDL22" s="37"/>
      <c r="BDM22" s="37"/>
      <c r="BDN22" s="37"/>
      <c r="BDO22" s="37"/>
      <c r="BDP22" s="37"/>
      <c r="BDQ22" s="37"/>
      <c r="BDR22" s="37"/>
      <c r="BDS22" s="37"/>
      <c r="BDT22" s="37"/>
      <c r="BDU22" s="37"/>
      <c r="BDV22" s="37"/>
      <c r="BDW22" s="37"/>
      <c r="BDX22" s="37"/>
      <c r="BDY22" s="37"/>
      <c r="BDZ22" s="37"/>
      <c r="BEA22" s="37"/>
      <c r="BEB22" s="37"/>
      <c r="BEC22" s="37"/>
      <c r="BED22" s="37"/>
      <c r="BEE22" s="37"/>
      <c r="BEF22" s="37"/>
      <c r="BEG22" s="37"/>
      <c r="BEH22" s="37"/>
      <c r="BEI22" s="37"/>
      <c r="BEJ22" s="37"/>
      <c r="BEK22" s="37"/>
      <c r="BEL22" s="37"/>
      <c r="BEM22" s="37"/>
      <c r="BEN22" s="37"/>
      <c r="BEO22" s="37"/>
      <c r="BEP22" s="37"/>
      <c r="BEQ22" s="37"/>
      <c r="BER22" s="37"/>
      <c r="BES22" s="37"/>
      <c r="BET22" s="37"/>
      <c r="BEU22" s="37"/>
      <c r="BEV22" s="37"/>
      <c r="BEW22" s="37"/>
      <c r="BEX22" s="37"/>
      <c r="BEY22" s="37"/>
      <c r="BEZ22" s="37"/>
      <c r="BFA22" s="37"/>
      <c r="BFB22" s="37"/>
      <c r="BFC22" s="37"/>
      <c r="BFD22" s="37"/>
      <c r="BFE22" s="37"/>
      <c r="BFF22" s="37"/>
      <c r="BFG22" s="37"/>
      <c r="BFH22" s="37"/>
      <c r="BFI22" s="37"/>
      <c r="BFJ22" s="37"/>
      <c r="BFK22" s="37"/>
      <c r="BFL22" s="37"/>
      <c r="BFM22" s="37"/>
      <c r="BFN22" s="37"/>
      <c r="BFO22" s="37"/>
      <c r="BFP22" s="37"/>
      <c r="BFQ22" s="37"/>
      <c r="BFR22" s="37"/>
      <c r="BFS22" s="37"/>
      <c r="BFT22" s="37"/>
      <c r="BFU22" s="37"/>
      <c r="BFV22" s="37"/>
      <c r="BFW22" s="37"/>
      <c r="BFX22" s="37"/>
      <c r="BFY22" s="37"/>
      <c r="BFZ22" s="37"/>
      <c r="BGA22" s="37"/>
      <c r="BGB22" s="37"/>
      <c r="BGC22" s="37"/>
      <c r="BGD22" s="37"/>
      <c r="BGE22" s="37"/>
      <c r="BGF22" s="37"/>
      <c r="BGG22" s="37"/>
      <c r="BGH22" s="37"/>
      <c r="BGI22" s="37"/>
      <c r="BGJ22" s="37"/>
      <c r="BGK22" s="37"/>
      <c r="BGL22" s="37"/>
      <c r="BGM22" s="37"/>
      <c r="BGN22" s="37"/>
      <c r="BGO22" s="37"/>
      <c r="BGP22" s="37"/>
      <c r="BGQ22" s="37"/>
      <c r="BGR22" s="37"/>
      <c r="BGS22" s="37"/>
      <c r="BGT22" s="37"/>
      <c r="BGU22" s="37"/>
      <c r="BGV22" s="37"/>
      <c r="BGW22" s="37"/>
      <c r="BGX22" s="37"/>
      <c r="BGY22" s="37"/>
      <c r="BGZ22" s="37"/>
      <c r="BHA22" s="37"/>
      <c r="BHB22" s="37"/>
      <c r="BHC22" s="37"/>
      <c r="BHD22" s="37"/>
      <c r="BHE22" s="37"/>
      <c r="BHF22" s="37"/>
      <c r="BHG22" s="37"/>
      <c r="BHH22" s="37"/>
      <c r="BHI22" s="37"/>
      <c r="BHJ22" s="37"/>
      <c r="BHK22" s="37"/>
      <c r="BHL22" s="37"/>
      <c r="BHM22" s="37"/>
      <c r="BHN22" s="37"/>
      <c r="BHO22" s="37"/>
      <c r="BHP22" s="37"/>
      <c r="BHQ22" s="37"/>
      <c r="BHR22" s="37"/>
      <c r="BHS22" s="37"/>
      <c r="BHT22" s="37"/>
      <c r="BHU22" s="37"/>
      <c r="BHV22" s="37"/>
      <c r="BHW22" s="37"/>
      <c r="BHX22" s="37"/>
      <c r="BHY22" s="37"/>
      <c r="BHZ22" s="37"/>
      <c r="BIA22" s="37"/>
      <c r="BIB22" s="37"/>
      <c r="BIC22" s="37"/>
      <c r="BID22" s="37"/>
      <c r="BIE22" s="37"/>
      <c r="BIF22" s="37"/>
      <c r="BIG22" s="37"/>
      <c r="BIH22" s="37"/>
      <c r="BII22" s="37"/>
      <c r="BIJ22" s="37"/>
      <c r="BIK22" s="37"/>
      <c r="BIL22" s="37"/>
      <c r="BIM22" s="37"/>
      <c r="BIN22" s="37"/>
      <c r="BIO22" s="37"/>
      <c r="BIP22" s="37"/>
      <c r="BIQ22" s="37"/>
      <c r="BIR22" s="37"/>
      <c r="BIS22" s="37"/>
      <c r="BIT22" s="37"/>
      <c r="BIU22" s="37"/>
      <c r="BIV22" s="37"/>
      <c r="BIW22" s="37"/>
      <c r="BIX22" s="37"/>
      <c r="BIY22" s="37"/>
      <c r="BIZ22" s="37"/>
      <c r="BJA22" s="37"/>
      <c r="BJB22" s="37"/>
      <c r="BJC22" s="37"/>
      <c r="BJD22" s="37"/>
      <c r="BJE22" s="37"/>
      <c r="BJF22" s="37"/>
      <c r="BJG22" s="37"/>
      <c r="BJH22" s="37"/>
      <c r="BJI22" s="37"/>
      <c r="BJJ22" s="37"/>
      <c r="BJK22" s="37"/>
      <c r="BJL22" s="37"/>
      <c r="BJM22" s="37"/>
      <c r="BJN22" s="37"/>
      <c r="BJO22" s="37"/>
      <c r="BJP22" s="37"/>
      <c r="BJQ22" s="37"/>
      <c r="BJR22" s="37"/>
      <c r="BJS22" s="37"/>
      <c r="BJT22" s="37"/>
      <c r="BJU22" s="37"/>
      <c r="BJV22" s="37"/>
      <c r="BJW22" s="37"/>
      <c r="BJX22" s="37"/>
      <c r="BJY22" s="37"/>
      <c r="BJZ22" s="37"/>
      <c r="BKA22" s="37"/>
      <c r="BKB22" s="37"/>
      <c r="BKC22" s="37"/>
      <c r="BKD22" s="37"/>
      <c r="BKE22" s="37"/>
      <c r="BKF22" s="37"/>
      <c r="BKG22" s="37"/>
      <c r="BKH22" s="37"/>
      <c r="BKI22" s="37"/>
      <c r="BKJ22" s="37"/>
      <c r="BKK22" s="37"/>
      <c r="BKL22" s="37"/>
      <c r="BKM22" s="37"/>
      <c r="BKN22" s="37"/>
      <c r="BKO22" s="37"/>
      <c r="BKP22" s="37"/>
      <c r="BKQ22" s="37"/>
      <c r="BKR22" s="37"/>
      <c r="BKS22" s="37"/>
      <c r="BKT22" s="37"/>
      <c r="BKU22" s="37"/>
      <c r="BKV22" s="37"/>
      <c r="BKW22" s="37"/>
      <c r="BKX22" s="37"/>
      <c r="BKY22" s="37"/>
      <c r="BKZ22" s="37"/>
      <c r="BLA22" s="37"/>
      <c r="BLB22" s="37"/>
      <c r="BLC22" s="37"/>
      <c r="BLD22" s="37"/>
      <c r="BLE22" s="37"/>
      <c r="BLF22" s="37"/>
      <c r="BLG22" s="37"/>
      <c r="BLH22" s="37"/>
      <c r="BLI22" s="37"/>
      <c r="BLJ22" s="37"/>
      <c r="BLK22" s="37"/>
      <c r="BLL22" s="37"/>
      <c r="BLM22" s="37"/>
      <c r="BLN22" s="37"/>
      <c r="BLO22" s="37"/>
      <c r="BLP22" s="37"/>
      <c r="BLQ22" s="37"/>
      <c r="BLR22" s="37"/>
      <c r="BLS22" s="37"/>
      <c r="BLT22" s="37"/>
      <c r="BLU22" s="37"/>
      <c r="BLV22" s="37"/>
      <c r="BLW22" s="37"/>
      <c r="BLX22" s="37"/>
      <c r="BLY22" s="37"/>
      <c r="BLZ22" s="37"/>
      <c r="BMA22" s="37"/>
      <c r="BMB22" s="37"/>
      <c r="BMC22" s="37"/>
      <c r="BMD22" s="37"/>
      <c r="BME22" s="37"/>
      <c r="BMF22" s="37"/>
      <c r="BMG22" s="37"/>
      <c r="BMH22" s="37"/>
      <c r="BMI22" s="37"/>
      <c r="BMJ22" s="37"/>
      <c r="BMK22" s="37"/>
      <c r="BML22" s="37"/>
      <c r="BMM22" s="37"/>
      <c r="BMN22" s="37"/>
      <c r="BMO22" s="37"/>
      <c r="BMP22" s="37"/>
      <c r="BMQ22" s="37"/>
      <c r="BMR22" s="37"/>
      <c r="BMS22" s="37"/>
      <c r="BMT22" s="37"/>
      <c r="BMU22" s="37"/>
      <c r="BMV22" s="37"/>
      <c r="BMW22" s="37"/>
      <c r="BMX22" s="37"/>
      <c r="BMY22" s="37"/>
      <c r="BMZ22" s="37"/>
      <c r="BNA22" s="37"/>
      <c r="BNB22" s="37"/>
      <c r="BNC22" s="37"/>
      <c r="BND22" s="37"/>
      <c r="BNE22" s="37"/>
      <c r="BNF22" s="37"/>
      <c r="BNG22" s="37"/>
      <c r="BNH22" s="37"/>
      <c r="BNI22" s="37"/>
      <c r="BNJ22" s="37"/>
      <c r="BNK22" s="37"/>
      <c r="BNL22" s="37"/>
      <c r="BNM22" s="37"/>
      <c r="BNN22" s="37"/>
      <c r="BNO22" s="37"/>
      <c r="BNP22" s="37"/>
      <c r="BNQ22" s="37"/>
      <c r="BNR22" s="37"/>
      <c r="BNS22" s="37"/>
      <c r="BNT22" s="37"/>
      <c r="BNU22" s="37"/>
      <c r="BNV22" s="37"/>
      <c r="BNW22" s="37"/>
      <c r="BNX22" s="37"/>
      <c r="BNY22" s="37"/>
      <c r="BNZ22" s="37"/>
      <c r="BOA22" s="37"/>
      <c r="BOB22" s="37"/>
      <c r="BOC22" s="37"/>
      <c r="BOD22" s="37"/>
      <c r="BOE22" s="37"/>
      <c r="BOF22" s="37"/>
      <c r="BOG22" s="37"/>
      <c r="BOH22" s="37"/>
      <c r="BOI22" s="37"/>
      <c r="BOJ22" s="37"/>
      <c r="BOK22" s="37"/>
      <c r="BOL22" s="37"/>
      <c r="BOM22" s="37"/>
      <c r="BON22" s="37"/>
      <c r="BOO22" s="37"/>
      <c r="BOP22" s="37"/>
      <c r="BOQ22" s="37"/>
      <c r="BOR22" s="37"/>
      <c r="BOS22" s="37"/>
      <c r="BOT22" s="37"/>
      <c r="BOU22" s="37"/>
      <c r="BOV22" s="37"/>
      <c r="BOW22" s="37"/>
      <c r="BOX22" s="37"/>
      <c r="BOY22" s="37"/>
      <c r="BOZ22" s="37"/>
      <c r="BPA22" s="37"/>
      <c r="BPB22" s="37"/>
      <c r="BPC22" s="37"/>
      <c r="BPD22" s="37"/>
      <c r="BPE22" s="37"/>
      <c r="BPF22" s="37"/>
      <c r="BPG22" s="37"/>
      <c r="BPH22" s="37"/>
      <c r="BPI22" s="37"/>
      <c r="BPJ22" s="37"/>
      <c r="BPK22" s="37"/>
      <c r="BPL22" s="37"/>
      <c r="BPM22" s="37"/>
      <c r="BPN22" s="37"/>
      <c r="BPO22" s="37"/>
      <c r="BPP22" s="37"/>
      <c r="BPQ22" s="37"/>
      <c r="BPR22" s="37"/>
      <c r="BPS22" s="37"/>
      <c r="BPT22" s="37"/>
      <c r="BPU22" s="37"/>
      <c r="BPV22" s="37"/>
      <c r="BPW22" s="37"/>
      <c r="BPX22" s="37"/>
      <c r="BPY22" s="37"/>
      <c r="BPZ22" s="37"/>
      <c r="BQA22" s="37"/>
      <c r="BQB22" s="37"/>
      <c r="BQC22" s="37"/>
      <c r="BQD22" s="37"/>
      <c r="BQE22" s="37"/>
      <c r="BQF22" s="37"/>
      <c r="BQG22" s="37"/>
      <c r="BQH22" s="37"/>
      <c r="BQI22" s="37"/>
      <c r="BQJ22" s="37"/>
      <c r="BQK22" s="37"/>
      <c r="BQL22" s="37"/>
      <c r="BQM22" s="37"/>
      <c r="BQN22" s="37"/>
      <c r="BQO22" s="37"/>
      <c r="BQP22" s="37"/>
      <c r="BQQ22" s="37"/>
      <c r="BQR22" s="37"/>
      <c r="BQS22" s="37"/>
      <c r="BQT22" s="37"/>
      <c r="BQU22" s="37"/>
      <c r="BQV22" s="37"/>
      <c r="BQW22" s="37"/>
      <c r="BQX22" s="37"/>
      <c r="BQY22" s="37"/>
      <c r="BQZ22" s="37"/>
      <c r="BRA22" s="37"/>
      <c r="BRB22" s="37"/>
      <c r="BRC22" s="37"/>
      <c r="BRD22" s="37"/>
      <c r="BRE22" s="37"/>
      <c r="BRF22" s="37"/>
      <c r="BRG22" s="37"/>
      <c r="BRH22" s="37"/>
      <c r="BRI22" s="37"/>
      <c r="BRJ22" s="37"/>
      <c r="BRK22" s="37"/>
      <c r="BRL22" s="37"/>
      <c r="BRM22" s="37"/>
      <c r="BRN22" s="37"/>
      <c r="BRO22" s="37"/>
      <c r="BRP22" s="37"/>
      <c r="BRQ22" s="37"/>
      <c r="BRR22" s="37"/>
      <c r="BRS22" s="37"/>
      <c r="BRT22" s="37"/>
      <c r="BRU22" s="37"/>
      <c r="BRV22" s="37"/>
      <c r="BRW22" s="37"/>
      <c r="BRX22" s="37"/>
      <c r="BRY22" s="37"/>
      <c r="BRZ22" s="37"/>
      <c r="BSA22" s="37"/>
      <c r="BSB22" s="37"/>
      <c r="BSC22" s="37"/>
      <c r="BSD22" s="37"/>
      <c r="BSE22" s="37"/>
      <c r="BSF22" s="37"/>
      <c r="BSG22" s="37"/>
      <c r="BSH22" s="37"/>
      <c r="BSI22" s="37"/>
      <c r="BSJ22" s="37"/>
      <c r="BSK22" s="37"/>
      <c r="BSL22" s="37"/>
      <c r="BSM22" s="37"/>
      <c r="BSN22" s="37"/>
      <c r="BSO22" s="37"/>
      <c r="BSP22" s="37"/>
      <c r="BSQ22" s="37"/>
      <c r="BSR22" s="37"/>
      <c r="BSS22" s="37"/>
      <c r="BST22" s="37"/>
      <c r="BSU22" s="37"/>
      <c r="BSV22" s="37"/>
      <c r="BSW22" s="37"/>
      <c r="BSX22" s="37"/>
      <c r="BSY22" s="37"/>
      <c r="BSZ22" s="37"/>
      <c r="BTA22" s="37"/>
      <c r="BTB22" s="37"/>
      <c r="BTC22" s="37"/>
      <c r="BTD22" s="37"/>
      <c r="BTE22" s="37"/>
      <c r="BTF22" s="37"/>
      <c r="BTG22" s="37"/>
      <c r="BTH22" s="37"/>
      <c r="BTI22" s="37"/>
      <c r="BTJ22" s="37"/>
      <c r="BTK22" s="37"/>
      <c r="BTL22" s="37"/>
      <c r="BTM22" s="37"/>
      <c r="BTN22" s="37"/>
      <c r="BTO22" s="37"/>
      <c r="BTP22" s="37"/>
      <c r="BTQ22" s="37"/>
      <c r="BTR22" s="37"/>
      <c r="BTS22" s="37"/>
      <c r="BTT22" s="37"/>
      <c r="BTU22" s="37"/>
      <c r="BTV22" s="37"/>
      <c r="BTW22" s="37"/>
      <c r="BTX22" s="37"/>
      <c r="BTY22" s="37"/>
      <c r="BTZ22" s="37"/>
      <c r="BUA22" s="37"/>
      <c r="BUB22" s="37"/>
      <c r="BUC22" s="37"/>
      <c r="BUD22" s="37"/>
      <c r="BUE22" s="37"/>
      <c r="BUF22" s="37"/>
      <c r="BUG22" s="37"/>
      <c r="BUH22" s="37"/>
      <c r="BUI22" s="37"/>
      <c r="BUJ22" s="37"/>
      <c r="BUK22" s="37"/>
      <c r="BUL22" s="37"/>
      <c r="BUM22" s="37"/>
      <c r="BUN22" s="37"/>
      <c r="BUO22" s="37"/>
      <c r="BUP22" s="37"/>
      <c r="BUQ22" s="37"/>
      <c r="BUR22" s="37"/>
      <c r="BUS22" s="37"/>
      <c r="BUT22" s="37"/>
      <c r="BUU22" s="37"/>
      <c r="BUV22" s="37"/>
      <c r="BUW22" s="37"/>
      <c r="BUX22" s="37"/>
      <c r="BUY22" s="37"/>
      <c r="BUZ22" s="37"/>
      <c r="BVA22" s="37"/>
      <c r="BVB22" s="37"/>
      <c r="BVC22" s="37"/>
      <c r="BVD22" s="37"/>
      <c r="BVE22" s="37"/>
      <c r="BVF22" s="37"/>
      <c r="BVG22" s="37"/>
      <c r="BVH22" s="37"/>
      <c r="BVI22" s="37"/>
      <c r="BVJ22" s="37"/>
      <c r="BVK22" s="37"/>
      <c r="BVL22" s="37"/>
      <c r="BVM22" s="37"/>
      <c r="BVN22" s="37"/>
      <c r="BVO22" s="37"/>
      <c r="BVP22" s="37"/>
      <c r="BVQ22" s="37"/>
      <c r="BVR22" s="37"/>
      <c r="BVS22" s="37"/>
      <c r="BVT22" s="37"/>
      <c r="BVU22" s="37"/>
      <c r="BVV22" s="37"/>
      <c r="BVW22" s="37"/>
      <c r="BVX22" s="37"/>
      <c r="BVY22" s="37"/>
      <c r="BVZ22" s="37"/>
      <c r="BWA22" s="37"/>
      <c r="BWB22" s="37"/>
      <c r="BWC22" s="37"/>
      <c r="BWD22" s="37"/>
      <c r="BWE22" s="37"/>
      <c r="BWF22" s="37"/>
      <c r="BWG22" s="37"/>
      <c r="BWH22" s="37"/>
      <c r="BWI22" s="37"/>
      <c r="BWJ22" s="37"/>
      <c r="BWK22" s="37"/>
      <c r="BWL22" s="37"/>
      <c r="BWM22" s="37"/>
      <c r="BWN22" s="37"/>
      <c r="BWO22" s="37"/>
      <c r="BWP22" s="37"/>
      <c r="BWQ22" s="37"/>
      <c r="BWR22" s="37"/>
      <c r="BWS22" s="37"/>
      <c r="BWT22" s="37"/>
      <c r="BWU22" s="37"/>
      <c r="BWV22" s="37"/>
      <c r="BWW22" s="37"/>
      <c r="BWX22" s="37"/>
      <c r="BWY22" s="37"/>
      <c r="BWZ22" s="37"/>
      <c r="BXA22" s="37"/>
      <c r="BXB22" s="37"/>
      <c r="BXC22" s="37"/>
      <c r="BXD22" s="37"/>
      <c r="BXE22" s="37"/>
      <c r="BXF22" s="37"/>
      <c r="BXG22" s="37"/>
      <c r="BXH22" s="37"/>
      <c r="BXI22" s="37"/>
      <c r="BXJ22" s="37"/>
      <c r="BXK22" s="37"/>
      <c r="BXL22" s="37"/>
      <c r="BXM22" s="37"/>
      <c r="BXN22" s="37"/>
      <c r="BXO22" s="37"/>
      <c r="BXP22" s="37"/>
      <c r="BXQ22" s="37"/>
      <c r="BXR22" s="37"/>
      <c r="BXS22" s="37"/>
      <c r="BXT22" s="37"/>
      <c r="BXU22" s="37"/>
      <c r="BXV22" s="37"/>
      <c r="BXW22" s="37"/>
      <c r="BXX22" s="37"/>
      <c r="BXY22" s="37"/>
      <c r="BXZ22" s="37"/>
      <c r="BYA22" s="37"/>
      <c r="BYB22" s="37"/>
      <c r="BYC22" s="37"/>
      <c r="BYD22" s="37"/>
      <c r="BYE22" s="37"/>
      <c r="BYF22" s="37"/>
      <c r="BYG22" s="37"/>
      <c r="BYH22" s="37"/>
      <c r="BYI22" s="37"/>
      <c r="BYJ22" s="37"/>
      <c r="BYK22" s="37"/>
      <c r="BYL22" s="37"/>
      <c r="BYM22" s="37"/>
      <c r="BYN22" s="37"/>
      <c r="BYO22" s="37"/>
      <c r="BYP22" s="37"/>
      <c r="BYQ22" s="37"/>
      <c r="BYR22" s="37"/>
      <c r="BYS22" s="37"/>
      <c r="BYT22" s="37"/>
      <c r="BYU22" s="37"/>
      <c r="BYV22" s="37"/>
      <c r="BYW22" s="37"/>
      <c r="BYX22" s="37"/>
      <c r="BYY22" s="37"/>
      <c r="BYZ22" s="37"/>
      <c r="BZA22" s="37"/>
      <c r="BZB22" s="37"/>
      <c r="BZC22" s="37"/>
      <c r="BZD22" s="37"/>
      <c r="BZE22" s="37"/>
      <c r="BZF22" s="37"/>
      <c r="BZG22" s="37"/>
      <c r="BZH22" s="37"/>
      <c r="BZI22" s="37"/>
      <c r="BZJ22" s="37"/>
      <c r="BZK22" s="37"/>
      <c r="BZL22" s="37"/>
      <c r="BZM22" s="37"/>
      <c r="BZN22" s="37"/>
      <c r="BZO22" s="37"/>
      <c r="BZP22" s="37"/>
      <c r="BZQ22" s="37"/>
      <c r="BZR22" s="37"/>
      <c r="BZS22" s="37"/>
      <c r="BZT22" s="37"/>
      <c r="BZU22" s="37"/>
      <c r="BZV22" s="37"/>
      <c r="BZW22" s="37"/>
      <c r="BZX22" s="37"/>
      <c r="BZY22" s="37"/>
      <c r="BZZ22" s="37"/>
      <c r="CAA22" s="37"/>
      <c r="CAB22" s="37"/>
      <c r="CAC22" s="37"/>
      <c r="CAD22" s="37"/>
      <c r="CAE22" s="37"/>
      <c r="CAF22" s="37"/>
      <c r="CAG22" s="37"/>
      <c r="CAH22" s="37"/>
      <c r="CAI22" s="37"/>
      <c r="CAJ22" s="37"/>
      <c r="CAK22" s="37"/>
      <c r="CAL22" s="37"/>
      <c r="CAM22" s="37"/>
      <c r="CAN22" s="37"/>
      <c r="CAO22" s="37"/>
      <c r="CAP22" s="37"/>
      <c r="CAQ22" s="37"/>
      <c r="CAR22" s="37"/>
      <c r="CAS22" s="37"/>
      <c r="CAT22" s="37"/>
      <c r="CAU22" s="37"/>
      <c r="CAV22" s="37"/>
      <c r="CAW22" s="37"/>
      <c r="CAX22" s="37"/>
      <c r="CAY22" s="37"/>
      <c r="CAZ22" s="37"/>
      <c r="CBA22" s="37"/>
      <c r="CBB22" s="37"/>
      <c r="CBC22" s="37"/>
      <c r="CBD22" s="37"/>
      <c r="CBE22" s="37"/>
      <c r="CBF22" s="37"/>
      <c r="CBG22" s="37"/>
      <c r="CBH22" s="37"/>
      <c r="CBI22" s="37"/>
      <c r="CBJ22" s="37"/>
      <c r="CBK22" s="37"/>
      <c r="CBL22" s="37"/>
      <c r="CBM22" s="37"/>
      <c r="CBN22" s="37"/>
      <c r="CBO22" s="37"/>
      <c r="CBP22" s="37"/>
      <c r="CBQ22" s="37"/>
      <c r="CBR22" s="37"/>
      <c r="CBS22" s="37"/>
      <c r="CBT22" s="37"/>
      <c r="CBU22" s="37"/>
      <c r="CBV22" s="37"/>
      <c r="CBW22" s="37"/>
      <c r="CBX22" s="37"/>
      <c r="CBY22" s="37"/>
      <c r="CBZ22" s="37"/>
      <c r="CCA22" s="37"/>
      <c r="CCB22" s="37"/>
      <c r="CCC22" s="37"/>
      <c r="CCD22" s="37"/>
      <c r="CCE22" s="37"/>
      <c r="CCF22" s="37"/>
      <c r="CCG22" s="37"/>
      <c r="CCH22" s="37"/>
      <c r="CCI22" s="37"/>
      <c r="CCJ22" s="37"/>
      <c r="CCK22" s="37"/>
      <c r="CCL22" s="37"/>
      <c r="CCM22" s="37"/>
      <c r="CCN22" s="37"/>
      <c r="CCO22" s="37"/>
      <c r="CCP22" s="37"/>
      <c r="CCQ22" s="37"/>
      <c r="CCR22" s="37"/>
      <c r="CCS22" s="37"/>
      <c r="CCT22" s="37"/>
      <c r="CCU22" s="37"/>
      <c r="CCV22" s="37"/>
      <c r="CCW22" s="37"/>
      <c r="CCX22" s="37"/>
      <c r="CCY22" s="37"/>
      <c r="CCZ22" s="37"/>
      <c r="CDA22" s="37"/>
      <c r="CDB22" s="37"/>
      <c r="CDC22" s="37"/>
      <c r="CDD22" s="37"/>
      <c r="CDE22" s="37"/>
      <c r="CDF22" s="37"/>
      <c r="CDG22" s="37"/>
      <c r="CDH22" s="37"/>
      <c r="CDI22" s="37"/>
      <c r="CDJ22" s="37"/>
      <c r="CDK22" s="37"/>
      <c r="CDL22" s="37"/>
      <c r="CDM22" s="37"/>
      <c r="CDN22" s="37"/>
      <c r="CDO22" s="37"/>
      <c r="CDP22" s="37"/>
      <c r="CDQ22" s="37"/>
      <c r="CDR22" s="37"/>
      <c r="CDS22" s="37"/>
      <c r="CDT22" s="37"/>
      <c r="CDU22" s="37"/>
      <c r="CDV22" s="37"/>
      <c r="CDW22" s="37"/>
      <c r="CDX22" s="37"/>
      <c r="CDY22" s="37"/>
      <c r="CDZ22" s="37"/>
      <c r="CEA22" s="37"/>
      <c r="CEB22" s="37"/>
      <c r="CEC22" s="37"/>
      <c r="CED22" s="37"/>
      <c r="CEE22" s="37"/>
      <c r="CEF22" s="37"/>
      <c r="CEG22" s="37"/>
      <c r="CEH22" s="37"/>
      <c r="CEI22" s="37"/>
      <c r="CEJ22" s="37"/>
      <c r="CEK22" s="37"/>
      <c r="CEL22" s="37"/>
      <c r="CEM22" s="37"/>
      <c r="CEN22" s="37"/>
      <c r="CEO22" s="37"/>
      <c r="CEP22" s="37"/>
      <c r="CEQ22" s="37"/>
      <c r="CER22" s="37"/>
      <c r="CES22" s="37"/>
      <c r="CET22" s="37"/>
      <c r="CEU22" s="37"/>
      <c r="CEV22" s="37"/>
      <c r="CEW22" s="37"/>
      <c r="CEX22" s="37"/>
      <c r="CEY22" s="37"/>
      <c r="CEZ22" s="37"/>
      <c r="CFA22" s="37"/>
      <c r="CFB22" s="37"/>
      <c r="CFC22" s="37"/>
      <c r="CFD22" s="37"/>
      <c r="CFE22" s="37"/>
      <c r="CFF22" s="37"/>
      <c r="CFG22" s="37"/>
      <c r="CFH22" s="37"/>
      <c r="CFI22" s="37"/>
      <c r="CFJ22" s="37"/>
      <c r="CFK22" s="37"/>
      <c r="CFL22" s="37"/>
      <c r="CFM22" s="37"/>
      <c r="CFN22" s="37"/>
      <c r="CFO22" s="37"/>
      <c r="CFP22" s="37"/>
      <c r="CFQ22" s="37"/>
      <c r="CFR22" s="37"/>
      <c r="CFS22" s="37"/>
      <c r="CFT22" s="37"/>
      <c r="CFU22" s="37"/>
      <c r="CFV22" s="37"/>
      <c r="CFW22" s="37"/>
      <c r="CFX22" s="37"/>
      <c r="CFY22" s="37"/>
      <c r="CFZ22" s="37"/>
      <c r="CGA22" s="37"/>
      <c r="CGB22" s="37"/>
      <c r="CGC22" s="37"/>
      <c r="CGD22" s="37"/>
      <c r="CGE22" s="37"/>
      <c r="CGF22" s="37"/>
      <c r="CGG22" s="37"/>
      <c r="CGH22" s="37"/>
      <c r="CGI22" s="37"/>
      <c r="CGJ22" s="37"/>
      <c r="CGK22" s="37"/>
      <c r="CGL22" s="37"/>
      <c r="CGM22" s="37"/>
      <c r="CGN22" s="37"/>
      <c r="CGO22" s="37"/>
      <c r="CGP22" s="37"/>
      <c r="CGQ22" s="37"/>
      <c r="CGR22" s="37"/>
      <c r="CGS22" s="37"/>
      <c r="CGT22" s="37"/>
      <c r="CGU22" s="37"/>
      <c r="CGV22" s="37"/>
      <c r="CGW22" s="37"/>
      <c r="CGX22" s="37"/>
      <c r="CGY22" s="37"/>
      <c r="CGZ22" s="37"/>
      <c r="CHA22" s="37"/>
      <c r="CHB22" s="37"/>
      <c r="CHC22" s="37"/>
      <c r="CHD22" s="37"/>
      <c r="CHE22" s="37"/>
      <c r="CHF22" s="37"/>
      <c r="CHG22" s="37"/>
      <c r="CHH22" s="37"/>
      <c r="CHI22" s="37"/>
      <c r="CHJ22" s="37"/>
      <c r="CHK22" s="37"/>
      <c r="CHL22" s="37"/>
      <c r="CHM22" s="37"/>
      <c r="CHN22" s="37"/>
      <c r="CHO22" s="37"/>
      <c r="CHP22" s="37"/>
      <c r="CHQ22" s="37"/>
      <c r="CHR22" s="37"/>
      <c r="CHS22" s="37"/>
      <c r="CHT22" s="37"/>
      <c r="CHU22" s="37"/>
      <c r="CHV22" s="37"/>
      <c r="CHW22" s="37"/>
      <c r="CHX22" s="37"/>
      <c r="CHY22" s="37"/>
      <c r="CHZ22" s="37"/>
      <c r="CIA22" s="37"/>
      <c r="CIB22" s="37"/>
      <c r="CIC22" s="37"/>
      <c r="CID22" s="37"/>
      <c r="CIE22" s="37"/>
      <c r="CIF22" s="37"/>
      <c r="CIG22" s="37"/>
      <c r="CIH22" s="37"/>
      <c r="CII22" s="37"/>
      <c r="CIJ22" s="37"/>
      <c r="CIK22" s="37"/>
      <c r="CIL22" s="37"/>
      <c r="CIM22" s="37"/>
      <c r="CIN22" s="37"/>
      <c r="CIO22" s="37"/>
      <c r="CIP22" s="37"/>
      <c r="CIQ22" s="37"/>
      <c r="CIR22" s="37"/>
      <c r="CIS22" s="37"/>
      <c r="CIT22" s="37"/>
      <c r="CIU22" s="37"/>
      <c r="CIV22" s="37"/>
      <c r="CIW22" s="37"/>
      <c r="CIX22" s="37"/>
      <c r="CIY22" s="37"/>
      <c r="CIZ22" s="37"/>
      <c r="CJA22" s="37"/>
      <c r="CJB22" s="37"/>
      <c r="CJC22" s="37"/>
      <c r="CJD22" s="37"/>
      <c r="CJE22" s="37"/>
      <c r="CJF22" s="37"/>
      <c r="CJG22" s="37"/>
      <c r="CJH22" s="37"/>
      <c r="CJI22" s="37"/>
      <c r="CJJ22" s="37"/>
      <c r="CJK22" s="37"/>
      <c r="CJL22" s="37"/>
      <c r="CJM22" s="37"/>
      <c r="CJN22" s="37"/>
      <c r="CJO22" s="37"/>
      <c r="CJP22" s="37"/>
      <c r="CJQ22" s="37"/>
      <c r="CJR22" s="37"/>
      <c r="CJS22" s="37"/>
      <c r="CJT22" s="37"/>
      <c r="CJU22" s="37"/>
      <c r="CJV22" s="37"/>
      <c r="CJW22" s="37"/>
      <c r="CJX22" s="37"/>
      <c r="CJY22" s="37"/>
      <c r="CJZ22" s="37"/>
      <c r="CKA22" s="37"/>
      <c r="CKB22" s="37"/>
      <c r="CKC22" s="37"/>
      <c r="CKD22" s="37"/>
      <c r="CKE22" s="37"/>
      <c r="CKF22" s="37"/>
      <c r="CKG22" s="37"/>
      <c r="CKH22" s="37"/>
      <c r="CKI22" s="37"/>
      <c r="CKJ22" s="37"/>
      <c r="CKK22" s="37"/>
      <c r="CKL22" s="37"/>
      <c r="CKM22" s="37"/>
      <c r="CKN22" s="37"/>
      <c r="CKO22" s="37"/>
      <c r="CKP22" s="37"/>
      <c r="CKQ22" s="37"/>
      <c r="CKR22" s="37"/>
      <c r="CKS22" s="37"/>
      <c r="CKT22" s="37"/>
      <c r="CKU22" s="37"/>
      <c r="CKV22" s="37"/>
      <c r="CKW22" s="37"/>
      <c r="CKX22" s="37"/>
      <c r="CKY22" s="37"/>
      <c r="CKZ22" s="37"/>
      <c r="CLA22" s="37"/>
      <c r="CLB22" s="37"/>
      <c r="CLC22" s="37"/>
      <c r="CLD22" s="37"/>
      <c r="CLE22" s="37"/>
      <c r="CLF22" s="37"/>
      <c r="CLG22" s="37"/>
      <c r="CLH22" s="37"/>
      <c r="CLI22" s="37"/>
      <c r="CLJ22" s="37"/>
      <c r="CLK22" s="37"/>
      <c r="CLL22" s="37"/>
      <c r="CLM22" s="37"/>
      <c r="CLN22" s="37"/>
      <c r="CLO22" s="37"/>
      <c r="CLP22" s="37"/>
      <c r="CLQ22" s="37"/>
      <c r="CLR22" s="37"/>
      <c r="CLS22" s="37"/>
      <c r="CLT22" s="37"/>
      <c r="CLU22" s="37"/>
      <c r="CLV22" s="37"/>
      <c r="CLW22" s="37"/>
      <c r="CLX22" s="37"/>
      <c r="CLY22" s="37"/>
      <c r="CLZ22" s="37"/>
      <c r="CMA22" s="37"/>
      <c r="CMB22" s="37"/>
      <c r="CMC22" s="37"/>
      <c r="CMD22" s="37"/>
      <c r="CME22" s="37"/>
      <c r="CMF22" s="37"/>
      <c r="CMG22" s="37"/>
      <c r="CMH22" s="37"/>
      <c r="CMI22" s="37"/>
      <c r="CMJ22" s="37"/>
      <c r="CMK22" s="37"/>
      <c r="CML22" s="37"/>
      <c r="CMM22" s="37"/>
      <c r="CMN22" s="37"/>
      <c r="CMO22" s="37"/>
      <c r="CMP22" s="37"/>
      <c r="CMQ22" s="37"/>
      <c r="CMR22" s="37"/>
      <c r="CMS22" s="37"/>
      <c r="CMT22" s="37"/>
      <c r="CMU22" s="37"/>
      <c r="CMV22" s="37"/>
      <c r="CMW22" s="37"/>
      <c r="CMX22" s="37"/>
      <c r="CMY22" s="37"/>
      <c r="CMZ22" s="37"/>
      <c r="CNA22" s="37"/>
      <c r="CNB22" s="37"/>
      <c r="CNC22" s="37"/>
      <c r="CND22" s="37"/>
      <c r="CNE22" s="37"/>
      <c r="CNF22" s="37"/>
      <c r="CNG22" s="37"/>
      <c r="CNH22" s="37"/>
      <c r="CNI22" s="37"/>
      <c r="CNJ22" s="37"/>
      <c r="CNK22" s="37"/>
      <c r="CNL22" s="37"/>
      <c r="CNM22" s="37"/>
      <c r="CNN22" s="37"/>
      <c r="CNO22" s="37"/>
      <c r="CNP22" s="37"/>
      <c r="CNQ22" s="37"/>
      <c r="CNR22" s="37"/>
      <c r="CNS22" s="37"/>
      <c r="CNT22" s="37"/>
      <c r="CNU22" s="37"/>
      <c r="CNV22" s="37"/>
      <c r="CNW22" s="37"/>
      <c r="CNX22" s="37"/>
      <c r="CNY22" s="37"/>
      <c r="CNZ22" s="37"/>
      <c r="COA22" s="37"/>
      <c r="COB22" s="37"/>
      <c r="COC22" s="37"/>
      <c r="COD22" s="37"/>
      <c r="COE22" s="37"/>
      <c r="COF22" s="37"/>
      <c r="COG22" s="37"/>
      <c r="COH22" s="37"/>
      <c r="COI22" s="37"/>
      <c r="COJ22" s="37"/>
      <c r="COK22" s="37"/>
      <c r="COL22" s="37"/>
      <c r="COM22" s="37"/>
      <c r="CON22" s="37"/>
      <c r="COO22" s="37"/>
      <c r="COP22" s="37"/>
      <c r="COQ22" s="37"/>
      <c r="COR22" s="37"/>
      <c r="COS22" s="37"/>
      <c r="COT22" s="37"/>
      <c r="COU22" s="37"/>
      <c r="COV22" s="37"/>
      <c r="COW22" s="37"/>
      <c r="COX22" s="37"/>
      <c r="COY22" s="37"/>
      <c r="COZ22" s="37"/>
      <c r="CPA22" s="37"/>
      <c r="CPB22" s="37"/>
      <c r="CPC22" s="37"/>
      <c r="CPD22" s="37"/>
      <c r="CPE22" s="37"/>
      <c r="CPF22" s="37"/>
      <c r="CPG22" s="37"/>
      <c r="CPH22" s="37"/>
      <c r="CPI22" s="37"/>
      <c r="CPJ22" s="37"/>
      <c r="CPK22" s="37"/>
      <c r="CPL22" s="37"/>
      <c r="CPM22" s="37"/>
      <c r="CPN22" s="37"/>
      <c r="CPO22" s="37"/>
      <c r="CPP22" s="37"/>
      <c r="CPQ22" s="37"/>
      <c r="CPR22" s="37"/>
      <c r="CPS22" s="37"/>
      <c r="CPT22" s="37"/>
      <c r="CPU22" s="37"/>
      <c r="CPV22" s="37"/>
      <c r="CPW22" s="37"/>
      <c r="CPX22" s="37"/>
      <c r="CPY22" s="37"/>
      <c r="CPZ22" s="37"/>
      <c r="CQA22" s="37"/>
      <c r="CQB22" s="37"/>
      <c r="CQC22" s="37"/>
      <c r="CQD22" s="37"/>
      <c r="CQE22" s="37"/>
      <c r="CQF22" s="37"/>
      <c r="CQG22" s="37"/>
      <c r="CQH22" s="37"/>
      <c r="CQI22" s="37"/>
      <c r="CQJ22" s="37"/>
      <c r="CQK22" s="37"/>
      <c r="CQL22" s="37"/>
      <c r="CQM22" s="37"/>
      <c r="CQN22" s="37"/>
      <c r="CQO22" s="37"/>
      <c r="CQP22" s="37"/>
      <c r="CQQ22" s="37"/>
      <c r="CQR22" s="37"/>
      <c r="CQS22" s="37"/>
      <c r="CQT22" s="37"/>
      <c r="CQU22" s="37"/>
      <c r="CQV22" s="37"/>
      <c r="CQW22" s="37"/>
      <c r="CQX22" s="37"/>
      <c r="CQY22" s="37"/>
      <c r="CQZ22" s="37"/>
      <c r="CRA22" s="37"/>
      <c r="CRB22" s="37"/>
      <c r="CRC22" s="37"/>
      <c r="CRD22" s="37"/>
      <c r="CRE22" s="37"/>
      <c r="CRF22" s="37"/>
      <c r="CRG22" s="37"/>
      <c r="CRH22" s="37"/>
      <c r="CRI22" s="37"/>
      <c r="CRJ22" s="37"/>
      <c r="CRK22" s="37"/>
      <c r="CRL22" s="37"/>
      <c r="CRM22" s="37"/>
      <c r="CRN22" s="37"/>
      <c r="CRO22" s="37"/>
      <c r="CRP22" s="37"/>
      <c r="CRQ22" s="37"/>
      <c r="CRR22" s="37"/>
      <c r="CRS22" s="37"/>
      <c r="CRT22" s="37"/>
      <c r="CRU22" s="37"/>
      <c r="CRV22" s="37"/>
      <c r="CRW22" s="37"/>
      <c r="CRX22" s="37"/>
      <c r="CRY22" s="37"/>
      <c r="CRZ22" s="37"/>
      <c r="CSA22" s="37"/>
      <c r="CSB22" s="37"/>
      <c r="CSC22" s="37"/>
      <c r="CSD22" s="37"/>
      <c r="CSE22" s="37"/>
      <c r="CSF22" s="37"/>
      <c r="CSG22" s="37"/>
      <c r="CSH22" s="37"/>
      <c r="CSI22" s="37"/>
      <c r="CSJ22" s="37"/>
      <c r="CSK22" s="37"/>
      <c r="CSL22" s="37"/>
      <c r="CSM22" s="37"/>
      <c r="CSN22" s="37"/>
      <c r="CSO22" s="37"/>
      <c r="CSP22" s="37"/>
      <c r="CSQ22" s="37"/>
      <c r="CSR22" s="37"/>
      <c r="CSS22" s="37"/>
      <c r="CST22" s="37"/>
      <c r="CSU22" s="37"/>
      <c r="CSV22" s="37"/>
      <c r="CSW22" s="37"/>
      <c r="CSX22" s="37"/>
      <c r="CSY22" s="37"/>
      <c r="CSZ22" s="37"/>
      <c r="CTA22" s="37"/>
      <c r="CTB22" s="37"/>
      <c r="CTC22" s="37"/>
      <c r="CTD22" s="37"/>
      <c r="CTE22" s="37"/>
      <c r="CTF22" s="37"/>
      <c r="CTG22" s="37"/>
      <c r="CTH22" s="37"/>
      <c r="CTI22" s="37"/>
      <c r="CTJ22" s="37"/>
      <c r="CTK22" s="37"/>
      <c r="CTL22" s="37"/>
      <c r="CTM22" s="37"/>
      <c r="CTN22" s="37"/>
      <c r="CTO22" s="37"/>
      <c r="CTP22" s="37"/>
      <c r="CTQ22" s="37"/>
      <c r="CTR22" s="37"/>
      <c r="CTS22" s="37"/>
      <c r="CTT22" s="37"/>
      <c r="CTU22" s="37"/>
      <c r="CTV22" s="37"/>
      <c r="CTW22" s="37"/>
      <c r="CTX22" s="37"/>
      <c r="CTY22" s="37"/>
      <c r="CTZ22" s="37"/>
      <c r="CUA22" s="37"/>
      <c r="CUB22" s="37"/>
      <c r="CUC22" s="37"/>
      <c r="CUD22" s="37"/>
      <c r="CUE22" s="37"/>
      <c r="CUF22" s="37"/>
      <c r="CUG22" s="37"/>
      <c r="CUH22" s="37"/>
      <c r="CUI22" s="37"/>
      <c r="CUJ22" s="37"/>
      <c r="CUK22" s="37"/>
      <c r="CUL22" s="37"/>
      <c r="CUM22" s="37"/>
      <c r="CUN22" s="37"/>
      <c r="CUO22" s="37"/>
      <c r="CUP22" s="37"/>
      <c r="CUQ22" s="37"/>
      <c r="CUR22" s="37"/>
      <c r="CUS22" s="37"/>
      <c r="CUT22" s="37"/>
      <c r="CUU22" s="37"/>
      <c r="CUV22" s="37"/>
      <c r="CUW22" s="37"/>
      <c r="CUX22" s="37"/>
      <c r="CUY22" s="37"/>
      <c r="CUZ22" s="37"/>
      <c r="CVA22" s="37"/>
      <c r="CVB22" s="37"/>
      <c r="CVC22" s="37"/>
      <c r="CVD22" s="37"/>
      <c r="CVE22" s="37"/>
      <c r="CVF22" s="37"/>
      <c r="CVG22" s="37"/>
      <c r="CVH22" s="37"/>
      <c r="CVI22" s="37"/>
      <c r="CVJ22" s="37"/>
      <c r="CVK22" s="37"/>
      <c r="CVL22" s="37"/>
      <c r="CVM22" s="37"/>
      <c r="CVN22" s="37"/>
      <c r="CVO22" s="37"/>
      <c r="CVP22" s="37"/>
      <c r="CVQ22" s="37"/>
      <c r="CVR22" s="37"/>
      <c r="CVS22" s="37"/>
      <c r="CVT22" s="37"/>
      <c r="CVU22" s="37"/>
      <c r="CVV22" s="37"/>
      <c r="CVW22" s="37"/>
      <c r="CVX22" s="37"/>
      <c r="CVY22" s="37"/>
      <c r="CVZ22" s="37"/>
      <c r="CWA22" s="37"/>
      <c r="CWB22" s="37"/>
      <c r="CWC22" s="37"/>
      <c r="CWD22" s="37"/>
      <c r="CWE22" s="37"/>
      <c r="CWF22" s="37"/>
      <c r="CWG22" s="37"/>
      <c r="CWH22" s="37"/>
      <c r="CWI22" s="37"/>
      <c r="CWJ22" s="37"/>
      <c r="CWK22" s="37"/>
      <c r="CWL22" s="37"/>
      <c r="CWM22" s="37"/>
      <c r="CWN22" s="37"/>
      <c r="CWO22" s="37"/>
      <c r="CWP22" s="37"/>
      <c r="CWQ22" s="37"/>
      <c r="CWR22" s="37"/>
      <c r="CWS22" s="37"/>
      <c r="CWT22" s="37"/>
      <c r="CWU22" s="37"/>
      <c r="CWV22" s="37"/>
      <c r="CWW22" s="37"/>
      <c r="CWX22" s="37"/>
      <c r="CWY22" s="37"/>
      <c r="CWZ22" s="37"/>
      <c r="CXA22" s="37"/>
      <c r="CXB22" s="37"/>
      <c r="CXC22" s="37"/>
      <c r="CXD22" s="37"/>
      <c r="CXE22" s="37"/>
      <c r="CXF22" s="37"/>
      <c r="CXG22" s="37"/>
      <c r="CXH22" s="37"/>
      <c r="CXI22" s="37"/>
      <c r="CXJ22" s="37"/>
      <c r="CXK22" s="37"/>
      <c r="CXL22" s="37"/>
      <c r="CXM22" s="37"/>
      <c r="CXN22" s="37"/>
      <c r="CXO22" s="37"/>
      <c r="CXP22" s="37"/>
      <c r="CXQ22" s="37"/>
      <c r="CXR22" s="37"/>
      <c r="CXS22" s="37"/>
      <c r="CXT22" s="37"/>
      <c r="CXU22" s="37"/>
      <c r="CXV22" s="37"/>
      <c r="CXW22" s="37"/>
      <c r="CXX22" s="37"/>
      <c r="CXY22" s="37"/>
      <c r="CXZ22" s="37"/>
      <c r="CYA22" s="37"/>
      <c r="CYB22" s="37"/>
      <c r="CYC22" s="37"/>
      <c r="CYD22" s="37"/>
      <c r="CYE22" s="37"/>
      <c r="CYF22" s="37"/>
      <c r="CYG22" s="37"/>
      <c r="CYH22" s="37"/>
      <c r="CYI22" s="37"/>
      <c r="CYJ22" s="37"/>
      <c r="CYK22" s="37"/>
      <c r="CYL22" s="37"/>
      <c r="CYM22" s="37"/>
      <c r="CYN22" s="37"/>
      <c r="CYO22" s="37"/>
      <c r="CYP22" s="37"/>
      <c r="CYQ22" s="37"/>
      <c r="CYR22" s="37"/>
      <c r="CYS22" s="37"/>
      <c r="CYT22" s="37"/>
      <c r="CYU22" s="37"/>
      <c r="CYV22" s="37"/>
      <c r="CYW22" s="37"/>
      <c r="CYX22" s="37"/>
      <c r="CYY22" s="37"/>
      <c r="CYZ22" s="37"/>
      <c r="CZA22" s="37"/>
      <c r="CZB22" s="37"/>
      <c r="CZC22" s="37"/>
      <c r="CZD22" s="37"/>
      <c r="CZE22" s="37"/>
      <c r="CZF22" s="37"/>
      <c r="CZG22" s="37"/>
      <c r="CZH22" s="37"/>
      <c r="CZI22" s="37"/>
      <c r="CZJ22" s="37"/>
      <c r="CZK22" s="37"/>
      <c r="CZL22" s="37"/>
      <c r="CZM22" s="37"/>
      <c r="CZN22" s="37"/>
      <c r="CZO22" s="37"/>
      <c r="CZP22" s="37"/>
      <c r="CZQ22" s="37"/>
      <c r="CZR22" s="37"/>
      <c r="CZS22" s="37"/>
      <c r="CZT22" s="37"/>
      <c r="CZU22" s="37"/>
      <c r="CZV22" s="37"/>
      <c r="CZW22" s="37"/>
      <c r="CZX22" s="37"/>
      <c r="CZY22" s="37"/>
      <c r="CZZ22" s="37"/>
      <c r="DAA22" s="37"/>
      <c r="DAB22" s="37"/>
      <c r="DAC22" s="37"/>
      <c r="DAD22" s="37"/>
      <c r="DAE22" s="37"/>
      <c r="DAF22" s="37"/>
      <c r="DAG22" s="37"/>
      <c r="DAH22" s="37"/>
      <c r="DAI22" s="37"/>
      <c r="DAJ22" s="37"/>
      <c r="DAK22" s="37"/>
      <c r="DAL22" s="37"/>
      <c r="DAM22" s="37"/>
      <c r="DAN22" s="37"/>
      <c r="DAO22" s="37"/>
      <c r="DAP22" s="37"/>
      <c r="DAQ22" s="37"/>
      <c r="DAR22" s="37"/>
      <c r="DAS22" s="37"/>
      <c r="DAT22" s="37"/>
      <c r="DAU22" s="37"/>
      <c r="DAV22" s="37"/>
      <c r="DAW22" s="37"/>
      <c r="DAX22" s="37"/>
      <c r="DAY22" s="37"/>
      <c r="DAZ22" s="37"/>
      <c r="DBA22" s="37"/>
      <c r="DBB22" s="37"/>
      <c r="DBC22" s="37"/>
      <c r="DBD22" s="37"/>
      <c r="DBE22" s="37"/>
      <c r="DBF22" s="37"/>
      <c r="DBG22" s="37"/>
      <c r="DBH22" s="37"/>
      <c r="DBI22" s="37"/>
      <c r="DBJ22" s="37"/>
      <c r="DBK22" s="37"/>
      <c r="DBL22" s="37"/>
      <c r="DBM22" s="37"/>
      <c r="DBN22" s="37"/>
      <c r="DBO22" s="37"/>
      <c r="DBP22" s="37"/>
      <c r="DBQ22" s="37"/>
      <c r="DBR22" s="37"/>
      <c r="DBS22" s="37"/>
      <c r="DBT22" s="37"/>
      <c r="DBU22" s="37"/>
      <c r="DBV22" s="37"/>
      <c r="DBW22" s="37"/>
      <c r="DBX22" s="37"/>
      <c r="DBY22" s="37"/>
      <c r="DBZ22" s="37"/>
      <c r="DCA22" s="37"/>
      <c r="DCB22" s="37"/>
      <c r="DCC22" s="37"/>
      <c r="DCD22" s="37"/>
      <c r="DCE22" s="37"/>
      <c r="DCF22" s="37"/>
      <c r="DCG22" s="37"/>
      <c r="DCH22" s="37"/>
      <c r="DCI22" s="37"/>
      <c r="DCJ22" s="37"/>
      <c r="DCK22" s="37"/>
      <c r="DCL22" s="37"/>
      <c r="DCM22" s="37"/>
      <c r="DCN22" s="37"/>
      <c r="DCO22" s="37"/>
      <c r="DCP22" s="37"/>
      <c r="DCQ22" s="37"/>
      <c r="DCR22" s="37"/>
      <c r="DCS22" s="37"/>
      <c r="DCT22" s="37"/>
      <c r="DCU22" s="37"/>
      <c r="DCV22" s="37"/>
      <c r="DCW22" s="37"/>
      <c r="DCX22" s="37"/>
      <c r="DCY22" s="37"/>
      <c r="DCZ22" s="37"/>
      <c r="DDA22" s="37"/>
      <c r="DDB22" s="37"/>
      <c r="DDC22" s="37"/>
      <c r="DDD22" s="37"/>
      <c r="DDE22" s="37"/>
      <c r="DDF22" s="37"/>
      <c r="DDG22" s="37"/>
      <c r="DDH22" s="37"/>
      <c r="DDI22" s="37"/>
      <c r="DDJ22" s="37"/>
      <c r="DDK22" s="37"/>
      <c r="DDL22" s="37"/>
      <c r="DDM22" s="37"/>
      <c r="DDN22" s="37"/>
      <c r="DDO22" s="37"/>
      <c r="DDP22" s="37"/>
      <c r="DDQ22" s="37"/>
      <c r="DDR22" s="37"/>
      <c r="DDS22" s="37"/>
      <c r="DDT22" s="37"/>
      <c r="DDU22" s="37"/>
      <c r="DDV22" s="37"/>
      <c r="DDW22" s="37"/>
      <c r="DDX22" s="37"/>
      <c r="DDY22" s="37"/>
      <c r="DDZ22" s="37"/>
      <c r="DEA22" s="37"/>
      <c r="DEB22" s="37"/>
      <c r="DEC22" s="37"/>
      <c r="DED22" s="37"/>
      <c r="DEE22" s="37"/>
      <c r="DEF22" s="37"/>
      <c r="DEG22" s="37"/>
      <c r="DEH22" s="37"/>
      <c r="DEI22" s="37"/>
      <c r="DEJ22" s="37"/>
      <c r="DEK22" s="37"/>
      <c r="DEL22" s="37"/>
      <c r="DEM22" s="37"/>
      <c r="DEN22" s="37"/>
      <c r="DEO22" s="37"/>
      <c r="DEP22" s="37"/>
      <c r="DEQ22" s="37"/>
      <c r="DER22" s="37"/>
      <c r="DES22" s="37"/>
      <c r="DET22" s="37"/>
      <c r="DEU22" s="37"/>
      <c r="DEV22" s="37"/>
      <c r="DEW22" s="37"/>
      <c r="DEX22" s="37"/>
      <c r="DEY22" s="37"/>
      <c r="DEZ22" s="37"/>
      <c r="DFA22" s="37"/>
      <c r="DFB22" s="37"/>
      <c r="DFC22" s="37"/>
      <c r="DFD22" s="37"/>
      <c r="DFE22" s="37"/>
      <c r="DFF22" s="37"/>
      <c r="DFG22" s="37"/>
      <c r="DFH22" s="37"/>
      <c r="DFI22" s="37"/>
      <c r="DFJ22" s="37"/>
      <c r="DFK22" s="37"/>
      <c r="DFL22" s="37"/>
      <c r="DFM22" s="37"/>
      <c r="DFN22" s="37"/>
      <c r="DFO22" s="37"/>
      <c r="DFP22" s="37"/>
      <c r="DFQ22" s="37"/>
      <c r="DFR22" s="37"/>
      <c r="DFS22" s="37"/>
      <c r="DFT22" s="37"/>
      <c r="DFU22" s="37"/>
      <c r="DFV22" s="37"/>
      <c r="DFW22" s="37"/>
      <c r="DFX22" s="37"/>
      <c r="DFY22" s="37"/>
      <c r="DFZ22" s="37"/>
      <c r="DGA22" s="37"/>
      <c r="DGB22" s="37"/>
      <c r="DGC22" s="37"/>
      <c r="DGD22" s="37"/>
      <c r="DGE22" s="37"/>
      <c r="DGF22" s="37"/>
      <c r="DGG22" s="37"/>
      <c r="DGH22" s="37"/>
      <c r="DGI22" s="37"/>
      <c r="DGJ22" s="37"/>
      <c r="DGK22" s="37"/>
      <c r="DGL22" s="37"/>
      <c r="DGM22" s="37"/>
      <c r="DGN22" s="37"/>
      <c r="DGO22" s="37"/>
      <c r="DGP22" s="37"/>
      <c r="DGQ22" s="37"/>
      <c r="DGR22" s="37"/>
      <c r="DGS22" s="37"/>
      <c r="DGT22" s="37"/>
      <c r="DGU22" s="37"/>
      <c r="DGV22" s="37"/>
      <c r="DGW22" s="37"/>
      <c r="DGX22" s="37"/>
      <c r="DGY22" s="37"/>
      <c r="DGZ22" s="37"/>
      <c r="DHA22" s="37"/>
      <c r="DHB22" s="37"/>
      <c r="DHC22" s="37"/>
      <c r="DHD22" s="37"/>
      <c r="DHE22" s="37"/>
      <c r="DHF22" s="37"/>
      <c r="DHG22" s="37"/>
      <c r="DHH22" s="37"/>
      <c r="DHI22" s="37"/>
      <c r="DHJ22" s="37"/>
      <c r="DHK22" s="37"/>
      <c r="DHL22" s="37"/>
      <c r="DHM22" s="37"/>
      <c r="DHN22" s="37"/>
      <c r="DHO22" s="37"/>
      <c r="DHP22" s="37"/>
      <c r="DHQ22" s="37"/>
      <c r="DHR22" s="37"/>
      <c r="DHS22" s="37"/>
      <c r="DHT22" s="37"/>
      <c r="DHU22" s="37"/>
      <c r="DHV22" s="37"/>
      <c r="DHW22" s="37"/>
      <c r="DHX22" s="37"/>
      <c r="DHY22" s="37"/>
      <c r="DHZ22" s="37"/>
      <c r="DIA22" s="37"/>
      <c r="DIB22" s="37"/>
      <c r="DIC22" s="37"/>
      <c r="DID22" s="37"/>
      <c r="DIE22" s="37"/>
      <c r="DIF22" s="37"/>
      <c r="DIG22" s="37"/>
      <c r="DIH22" s="37"/>
      <c r="DII22" s="37"/>
      <c r="DIJ22" s="37"/>
      <c r="DIK22" s="37"/>
      <c r="DIL22" s="37"/>
      <c r="DIM22" s="37"/>
      <c r="DIN22" s="37"/>
      <c r="DIO22" s="37"/>
      <c r="DIP22" s="37"/>
      <c r="DIQ22" s="37"/>
      <c r="DIR22" s="37"/>
      <c r="DIS22" s="37"/>
      <c r="DIT22" s="37"/>
      <c r="DIU22" s="37"/>
      <c r="DIV22" s="37"/>
      <c r="DIW22" s="37"/>
      <c r="DIX22" s="37"/>
      <c r="DIY22" s="37"/>
      <c r="DIZ22" s="37"/>
      <c r="DJA22" s="37"/>
      <c r="DJB22" s="37"/>
      <c r="DJC22" s="37"/>
      <c r="DJD22" s="37"/>
      <c r="DJE22" s="37"/>
      <c r="DJF22" s="37"/>
      <c r="DJG22" s="37"/>
      <c r="DJH22" s="37"/>
      <c r="DJI22" s="37"/>
      <c r="DJJ22" s="37"/>
      <c r="DJK22" s="37"/>
      <c r="DJL22" s="37"/>
      <c r="DJM22" s="37"/>
      <c r="DJN22" s="37"/>
      <c r="DJO22" s="37"/>
      <c r="DJP22" s="37"/>
      <c r="DJQ22" s="37"/>
      <c r="DJR22" s="37"/>
      <c r="DJS22" s="37"/>
      <c r="DJT22" s="37"/>
      <c r="DJU22" s="37"/>
      <c r="DJV22" s="37"/>
      <c r="DJW22" s="37"/>
      <c r="DJX22" s="37"/>
      <c r="DJY22" s="37"/>
      <c r="DJZ22" s="37"/>
      <c r="DKA22" s="37"/>
      <c r="DKB22" s="37"/>
      <c r="DKC22" s="37"/>
      <c r="DKD22" s="37"/>
      <c r="DKE22" s="37"/>
      <c r="DKF22" s="37"/>
      <c r="DKG22" s="37"/>
      <c r="DKH22" s="37"/>
      <c r="DKI22" s="37"/>
      <c r="DKJ22" s="37"/>
      <c r="DKK22" s="37"/>
      <c r="DKL22" s="37"/>
      <c r="DKM22" s="37"/>
      <c r="DKN22" s="37"/>
      <c r="DKO22" s="37"/>
      <c r="DKP22" s="37"/>
      <c r="DKQ22" s="37"/>
      <c r="DKR22" s="37"/>
      <c r="DKS22" s="37"/>
      <c r="DKT22" s="37"/>
      <c r="DKU22" s="37"/>
      <c r="DKV22" s="37"/>
      <c r="DKW22" s="37"/>
      <c r="DKX22" s="37"/>
      <c r="DKY22" s="37"/>
      <c r="DKZ22" s="37"/>
      <c r="DLA22" s="37"/>
      <c r="DLB22" s="37"/>
      <c r="DLC22" s="37"/>
      <c r="DLD22" s="37"/>
      <c r="DLE22" s="37"/>
      <c r="DLF22" s="37"/>
      <c r="DLG22" s="37"/>
      <c r="DLH22" s="37"/>
      <c r="DLI22" s="37"/>
      <c r="DLJ22" s="37"/>
      <c r="DLK22" s="37"/>
      <c r="DLL22" s="37"/>
      <c r="DLM22" s="37"/>
      <c r="DLN22" s="37"/>
      <c r="DLO22" s="37"/>
      <c r="DLP22" s="37"/>
      <c r="DLQ22" s="37"/>
      <c r="DLR22" s="37"/>
      <c r="DLS22" s="37"/>
      <c r="DLT22" s="37"/>
      <c r="DLU22" s="37"/>
      <c r="DLV22" s="37"/>
      <c r="DLW22" s="37"/>
      <c r="DLX22" s="37"/>
      <c r="DLY22" s="37"/>
      <c r="DLZ22" s="37"/>
      <c r="DMA22" s="37"/>
      <c r="DMB22" s="37"/>
      <c r="DMC22" s="37"/>
      <c r="DMD22" s="37"/>
      <c r="DME22" s="37"/>
      <c r="DMF22" s="37"/>
      <c r="DMG22" s="37"/>
      <c r="DMH22" s="37"/>
      <c r="DMI22" s="37"/>
      <c r="DMJ22" s="37"/>
      <c r="DMK22" s="37"/>
      <c r="DML22" s="37"/>
      <c r="DMM22" s="37"/>
      <c r="DMN22" s="37"/>
      <c r="DMO22" s="37"/>
      <c r="DMP22" s="37"/>
      <c r="DMQ22" s="37"/>
      <c r="DMR22" s="37"/>
      <c r="DMS22" s="37"/>
      <c r="DMT22" s="37"/>
      <c r="DMU22" s="37"/>
      <c r="DMV22" s="37"/>
      <c r="DMW22" s="37"/>
      <c r="DMX22" s="37"/>
      <c r="DMY22" s="37"/>
      <c r="DMZ22" s="37"/>
      <c r="DNA22" s="37"/>
      <c r="DNB22" s="37"/>
      <c r="DNC22" s="37"/>
      <c r="DND22" s="37"/>
      <c r="DNE22" s="37"/>
      <c r="DNF22" s="37"/>
      <c r="DNG22" s="37"/>
      <c r="DNH22" s="37"/>
      <c r="DNI22" s="37"/>
      <c r="DNJ22" s="37"/>
      <c r="DNK22" s="37"/>
      <c r="DNL22" s="37"/>
      <c r="DNM22" s="37"/>
      <c r="DNN22" s="37"/>
      <c r="DNO22" s="37"/>
      <c r="DNP22" s="37"/>
      <c r="DNQ22" s="37"/>
      <c r="DNR22" s="37"/>
      <c r="DNS22" s="37"/>
      <c r="DNT22" s="37"/>
      <c r="DNU22" s="37"/>
      <c r="DNV22" s="37"/>
      <c r="DNW22" s="37"/>
      <c r="DNX22" s="37"/>
      <c r="DNY22" s="37"/>
      <c r="DNZ22" s="37"/>
      <c r="DOA22" s="37"/>
      <c r="DOB22" s="37"/>
      <c r="DOC22" s="37"/>
      <c r="DOD22" s="37"/>
      <c r="DOE22" s="37"/>
      <c r="DOF22" s="37"/>
      <c r="DOG22" s="37"/>
      <c r="DOH22" s="37"/>
      <c r="DOI22" s="37"/>
      <c r="DOJ22" s="37"/>
      <c r="DOK22" s="37"/>
      <c r="DOL22" s="37"/>
      <c r="DOM22" s="37"/>
      <c r="DON22" s="37"/>
      <c r="DOO22" s="37"/>
      <c r="DOP22" s="37"/>
      <c r="DOQ22" s="37"/>
      <c r="DOR22" s="37"/>
      <c r="DOS22" s="37"/>
      <c r="DOT22" s="37"/>
      <c r="DOU22" s="37"/>
      <c r="DOV22" s="37"/>
      <c r="DOW22" s="37"/>
      <c r="DOX22" s="37"/>
      <c r="DOY22" s="37"/>
      <c r="DOZ22" s="37"/>
      <c r="DPA22" s="37"/>
      <c r="DPB22" s="37"/>
      <c r="DPC22" s="37"/>
      <c r="DPD22" s="37"/>
      <c r="DPE22" s="37"/>
      <c r="DPF22" s="37"/>
      <c r="DPG22" s="37"/>
      <c r="DPH22" s="37"/>
      <c r="DPI22" s="37"/>
      <c r="DPJ22" s="37"/>
      <c r="DPK22" s="37"/>
      <c r="DPL22" s="37"/>
      <c r="DPM22" s="37"/>
      <c r="DPN22" s="37"/>
      <c r="DPO22" s="37"/>
      <c r="DPP22" s="37"/>
      <c r="DPQ22" s="37"/>
      <c r="DPR22" s="37"/>
      <c r="DPS22" s="37"/>
      <c r="DPT22" s="37"/>
      <c r="DPU22" s="37"/>
      <c r="DPV22" s="37"/>
      <c r="DPW22" s="37"/>
      <c r="DPX22" s="37"/>
      <c r="DPY22" s="37"/>
      <c r="DPZ22" s="37"/>
      <c r="DQA22" s="37"/>
      <c r="DQB22" s="37"/>
      <c r="DQC22" s="37"/>
      <c r="DQD22" s="37"/>
      <c r="DQE22" s="37"/>
      <c r="DQF22" s="37"/>
      <c r="DQG22" s="37"/>
      <c r="DQH22" s="37"/>
      <c r="DQI22" s="37"/>
      <c r="DQJ22" s="37"/>
      <c r="DQK22" s="37"/>
      <c r="DQL22" s="37"/>
      <c r="DQM22" s="37"/>
      <c r="DQN22" s="37"/>
      <c r="DQO22" s="37"/>
      <c r="DQP22" s="37"/>
      <c r="DQQ22" s="37"/>
      <c r="DQR22" s="37"/>
      <c r="DQS22" s="37"/>
      <c r="DQT22" s="37"/>
      <c r="DQU22" s="37"/>
      <c r="DQV22" s="37"/>
      <c r="DQW22" s="37"/>
      <c r="DQX22" s="37"/>
      <c r="DQY22" s="37"/>
      <c r="DQZ22" s="37"/>
      <c r="DRA22" s="37"/>
      <c r="DRB22" s="37"/>
      <c r="DRC22" s="37"/>
      <c r="DRD22" s="37"/>
      <c r="DRE22" s="37"/>
      <c r="DRF22" s="37"/>
      <c r="DRG22" s="37"/>
      <c r="DRH22" s="37"/>
      <c r="DRI22" s="37"/>
      <c r="DRJ22" s="37"/>
      <c r="DRK22" s="37"/>
      <c r="DRL22" s="37"/>
      <c r="DRM22" s="37"/>
      <c r="DRN22" s="37"/>
      <c r="DRO22" s="37"/>
      <c r="DRP22" s="37"/>
      <c r="DRQ22" s="37"/>
      <c r="DRR22" s="37"/>
      <c r="DRS22" s="37"/>
      <c r="DRT22" s="37"/>
      <c r="DRU22" s="37"/>
      <c r="DRV22" s="37"/>
      <c r="DRW22" s="37"/>
      <c r="DRX22" s="37"/>
      <c r="DRY22" s="37"/>
      <c r="DRZ22" s="37"/>
      <c r="DSA22" s="37"/>
      <c r="DSB22" s="37"/>
      <c r="DSC22" s="37"/>
      <c r="DSD22" s="37"/>
      <c r="DSE22" s="37"/>
      <c r="DSF22" s="37"/>
      <c r="DSG22" s="37"/>
      <c r="DSH22" s="37"/>
      <c r="DSI22" s="37"/>
      <c r="DSJ22" s="37"/>
      <c r="DSK22" s="37"/>
      <c r="DSL22" s="37"/>
      <c r="DSM22" s="37"/>
      <c r="DSN22" s="37"/>
      <c r="DSO22" s="37"/>
      <c r="DSP22" s="37"/>
      <c r="DSQ22" s="37"/>
      <c r="DSR22" s="37"/>
      <c r="DSS22" s="37"/>
      <c r="DST22" s="37"/>
      <c r="DSU22" s="37"/>
      <c r="DSV22" s="37"/>
      <c r="DSW22" s="37"/>
      <c r="DSX22" s="37"/>
      <c r="DSY22" s="37"/>
      <c r="DSZ22" s="37"/>
      <c r="DTA22" s="37"/>
      <c r="DTB22" s="37"/>
      <c r="DTC22" s="37"/>
      <c r="DTD22" s="37"/>
      <c r="DTE22" s="37"/>
      <c r="DTF22" s="37"/>
      <c r="DTG22" s="37"/>
      <c r="DTH22" s="37"/>
      <c r="DTI22" s="37"/>
      <c r="DTJ22" s="37"/>
      <c r="DTK22" s="37"/>
      <c r="DTL22" s="37"/>
      <c r="DTM22" s="37"/>
      <c r="DTN22" s="37"/>
      <c r="DTO22" s="37"/>
      <c r="DTP22" s="37"/>
      <c r="DTQ22" s="37"/>
      <c r="DTR22" s="37"/>
      <c r="DTS22" s="37"/>
      <c r="DTT22" s="37"/>
      <c r="DTU22" s="37"/>
      <c r="DTV22" s="37"/>
      <c r="DTW22" s="37"/>
      <c r="DTX22" s="37"/>
      <c r="DTY22" s="37"/>
      <c r="DTZ22" s="37"/>
      <c r="DUA22" s="37"/>
      <c r="DUB22" s="37"/>
      <c r="DUC22" s="37"/>
      <c r="DUD22" s="37"/>
      <c r="DUE22" s="37"/>
      <c r="DUF22" s="37"/>
      <c r="DUG22" s="37"/>
      <c r="DUH22" s="37"/>
      <c r="DUI22" s="37"/>
      <c r="DUJ22" s="37"/>
      <c r="DUK22" s="37"/>
      <c r="DUL22" s="37"/>
      <c r="DUM22" s="37"/>
      <c r="DUN22" s="37"/>
      <c r="DUO22" s="37"/>
      <c r="DUP22" s="37"/>
      <c r="DUQ22" s="37"/>
      <c r="DUR22" s="37"/>
      <c r="DUS22" s="37"/>
      <c r="DUT22" s="37"/>
      <c r="DUU22" s="37"/>
      <c r="DUV22" s="37"/>
      <c r="DUW22" s="37"/>
      <c r="DUX22" s="37"/>
      <c r="DUY22" s="37"/>
      <c r="DUZ22" s="37"/>
      <c r="DVA22" s="37"/>
      <c r="DVB22" s="37"/>
      <c r="DVC22" s="37"/>
      <c r="DVD22" s="37"/>
      <c r="DVE22" s="37"/>
      <c r="DVF22" s="37"/>
      <c r="DVG22" s="37"/>
      <c r="DVH22" s="37"/>
      <c r="DVI22" s="37"/>
      <c r="DVJ22" s="37"/>
      <c r="DVK22" s="37"/>
      <c r="DVL22" s="37"/>
      <c r="DVM22" s="37"/>
      <c r="DVN22" s="37"/>
      <c r="DVO22" s="37"/>
      <c r="DVP22" s="37"/>
      <c r="DVQ22" s="37"/>
      <c r="DVR22" s="37"/>
      <c r="DVS22" s="37"/>
      <c r="DVT22" s="37"/>
      <c r="DVU22" s="37"/>
      <c r="DVV22" s="37"/>
      <c r="DVW22" s="37"/>
      <c r="DVX22" s="37"/>
      <c r="DVY22" s="37"/>
      <c r="DVZ22" s="37"/>
      <c r="DWA22" s="37"/>
      <c r="DWB22" s="37"/>
      <c r="DWC22" s="37"/>
      <c r="DWD22" s="37"/>
      <c r="DWE22" s="37"/>
      <c r="DWF22" s="37"/>
      <c r="DWG22" s="37"/>
      <c r="DWH22" s="37"/>
      <c r="DWI22" s="37"/>
      <c r="DWJ22" s="37"/>
      <c r="DWK22" s="37"/>
      <c r="DWL22" s="37"/>
      <c r="DWM22" s="37"/>
      <c r="DWN22" s="37"/>
      <c r="DWO22" s="37"/>
      <c r="DWP22" s="37"/>
      <c r="DWQ22" s="37"/>
      <c r="DWR22" s="37"/>
      <c r="DWS22" s="37"/>
      <c r="DWT22" s="37"/>
      <c r="DWU22" s="37"/>
      <c r="DWV22" s="37"/>
      <c r="DWW22" s="37"/>
      <c r="DWX22" s="37"/>
      <c r="DWY22" s="37"/>
      <c r="DWZ22" s="37"/>
      <c r="DXA22" s="37"/>
      <c r="DXB22" s="37"/>
      <c r="DXC22" s="37"/>
      <c r="DXD22" s="37"/>
      <c r="DXE22" s="37"/>
      <c r="DXF22" s="37"/>
      <c r="DXG22" s="37"/>
      <c r="DXH22" s="37"/>
      <c r="DXI22" s="37"/>
      <c r="DXJ22" s="37"/>
      <c r="DXK22" s="37"/>
      <c r="DXL22" s="37"/>
      <c r="DXM22" s="37"/>
      <c r="DXN22" s="37"/>
      <c r="DXO22" s="37"/>
      <c r="DXP22" s="37"/>
      <c r="DXQ22" s="37"/>
      <c r="DXR22" s="37"/>
      <c r="DXS22" s="37"/>
      <c r="DXT22" s="37"/>
      <c r="DXU22" s="37"/>
      <c r="DXV22" s="37"/>
      <c r="DXW22" s="37"/>
      <c r="DXX22" s="37"/>
      <c r="DXY22" s="37"/>
      <c r="DXZ22" s="37"/>
      <c r="DYA22" s="37"/>
      <c r="DYB22" s="37"/>
      <c r="DYC22" s="37"/>
      <c r="DYD22" s="37"/>
      <c r="DYE22" s="37"/>
      <c r="DYF22" s="37"/>
      <c r="DYG22" s="37"/>
      <c r="DYH22" s="37"/>
      <c r="DYI22" s="37"/>
      <c r="DYJ22" s="37"/>
      <c r="DYK22" s="37"/>
      <c r="DYL22" s="37"/>
      <c r="DYM22" s="37"/>
      <c r="DYN22" s="37"/>
      <c r="DYO22" s="37"/>
      <c r="DYP22" s="37"/>
      <c r="DYQ22" s="37"/>
      <c r="DYR22" s="37"/>
      <c r="DYS22" s="37"/>
      <c r="DYT22" s="37"/>
      <c r="DYU22" s="37"/>
      <c r="DYV22" s="37"/>
      <c r="DYW22" s="37"/>
      <c r="DYX22" s="37"/>
      <c r="DYY22" s="37"/>
      <c r="DYZ22" s="37"/>
      <c r="DZA22" s="37"/>
      <c r="DZB22" s="37"/>
      <c r="DZC22" s="37"/>
      <c r="DZD22" s="37"/>
      <c r="DZE22" s="37"/>
      <c r="DZF22" s="37"/>
      <c r="DZG22" s="37"/>
      <c r="DZH22" s="37"/>
      <c r="DZI22" s="37"/>
      <c r="DZJ22" s="37"/>
      <c r="DZK22" s="37"/>
      <c r="DZL22" s="37"/>
      <c r="DZM22" s="37"/>
      <c r="DZN22" s="37"/>
      <c r="DZO22" s="37"/>
      <c r="DZP22" s="37"/>
      <c r="DZQ22" s="37"/>
      <c r="DZR22" s="37"/>
      <c r="DZS22" s="37"/>
      <c r="DZT22" s="37"/>
      <c r="DZU22" s="37"/>
      <c r="DZV22" s="37"/>
      <c r="DZW22" s="37"/>
      <c r="DZX22" s="37"/>
      <c r="DZY22" s="37"/>
      <c r="DZZ22" s="37"/>
      <c r="EAA22" s="37"/>
      <c r="EAB22" s="37"/>
      <c r="EAC22" s="37"/>
      <c r="EAD22" s="37"/>
      <c r="EAE22" s="37"/>
      <c r="EAF22" s="37"/>
      <c r="EAG22" s="37"/>
      <c r="EAH22" s="37"/>
      <c r="EAI22" s="37"/>
      <c r="EAJ22" s="37"/>
      <c r="EAK22" s="37"/>
      <c r="EAL22" s="37"/>
      <c r="EAM22" s="37"/>
      <c r="EAN22" s="37"/>
      <c r="EAO22" s="37"/>
      <c r="EAP22" s="37"/>
      <c r="EAQ22" s="37"/>
      <c r="EAR22" s="37"/>
      <c r="EAS22" s="37"/>
      <c r="EAT22" s="37"/>
      <c r="EAU22" s="37"/>
      <c r="EAV22" s="37"/>
      <c r="EAW22" s="37"/>
      <c r="EAX22" s="37"/>
      <c r="EAY22" s="37"/>
      <c r="EAZ22" s="37"/>
      <c r="EBA22" s="37"/>
      <c r="EBB22" s="37"/>
      <c r="EBC22" s="37"/>
      <c r="EBD22" s="37"/>
      <c r="EBE22" s="37"/>
      <c r="EBF22" s="37"/>
      <c r="EBG22" s="37"/>
      <c r="EBH22" s="37"/>
      <c r="EBI22" s="37"/>
      <c r="EBJ22" s="37"/>
      <c r="EBK22" s="37"/>
      <c r="EBL22" s="37"/>
      <c r="EBM22" s="37"/>
      <c r="EBN22" s="37"/>
      <c r="EBO22" s="37"/>
      <c r="EBP22" s="37"/>
      <c r="EBQ22" s="37"/>
      <c r="EBR22" s="37"/>
      <c r="EBS22" s="37"/>
      <c r="EBT22" s="37"/>
      <c r="EBU22" s="37"/>
      <c r="EBV22" s="37"/>
      <c r="EBW22" s="37"/>
      <c r="EBX22" s="37"/>
      <c r="EBY22" s="37"/>
      <c r="EBZ22" s="37"/>
      <c r="ECA22" s="37"/>
      <c r="ECB22" s="37"/>
      <c r="ECC22" s="37"/>
      <c r="ECD22" s="37"/>
      <c r="ECE22" s="37"/>
      <c r="ECF22" s="37"/>
      <c r="ECG22" s="37"/>
      <c r="ECH22" s="37"/>
      <c r="ECI22" s="37"/>
      <c r="ECJ22" s="37"/>
      <c r="ECK22" s="37"/>
      <c r="ECL22" s="37"/>
      <c r="ECM22" s="37"/>
      <c r="ECN22" s="37"/>
      <c r="ECO22" s="37"/>
      <c r="ECP22" s="37"/>
      <c r="ECQ22" s="37"/>
      <c r="ECR22" s="37"/>
      <c r="ECS22" s="37"/>
      <c r="ECT22" s="37"/>
      <c r="ECU22" s="37"/>
      <c r="ECV22" s="37"/>
      <c r="ECW22" s="37"/>
      <c r="ECX22" s="37"/>
      <c r="ECY22" s="37"/>
      <c r="ECZ22" s="37"/>
      <c r="EDA22" s="37"/>
      <c r="EDB22" s="37"/>
      <c r="EDC22" s="37"/>
      <c r="EDD22" s="37"/>
      <c r="EDE22" s="37"/>
      <c r="EDF22" s="37"/>
      <c r="EDG22" s="37"/>
      <c r="EDH22" s="37"/>
      <c r="EDI22" s="37"/>
      <c r="EDJ22" s="37"/>
      <c r="EDK22" s="37"/>
      <c r="EDL22" s="37"/>
      <c r="EDM22" s="37"/>
      <c r="EDN22" s="37"/>
      <c r="EDO22" s="37"/>
      <c r="EDP22" s="37"/>
      <c r="EDQ22" s="37"/>
      <c r="EDR22" s="37"/>
      <c r="EDS22" s="37"/>
      <c r="EDT22" s="37"/>
      <c r="EDU22" s="37"/>
      <c r="EDV22" s="37"/>
      <c r="EDW22" s="37"/>
      <c r="EDX22" s="37"/>
      <c r="EDY22" s="37"/>
      <c r="EDZ22" s="37"/>
      <c r="EEA22" s="37"/>
      <c r="EEB22" s="37"/>
      <c r="EEC22" s="37"/>
      <c r="EED22" s="37"/>
      <c r="EEE22" s="37"/>
      <c r="EEF22" s="37"/>
      <c r="EEG22" s="37"/>
      <c r="EEH22" s="37"/>
      <c r="EEI22" s="37"/>
      <c r="EEJ22" s="37"/>
      <c r="EEK22" s="37"/>
      <c r="EEL22" s="37"/>
      <c r="EEM22" s="37"/>
      <c r="EEN22" s="37"/>
      <c r="EEO22" s="37"/>
      <c r="EEP22" s="37"/>
      <c r="EEQ22" s="37"/>
      <c r="EER22" s="37"/>
      <c r="EES22" s="37"/>
      <c r="EET22" s="37"/>
      <c r="EEU22" s="37"/>
      <c r="EEV22" s="37"/>
      <c r="EEW22" s="37"/>
      <c r="EEX22" s="37"/>
      <c r="EEY22" s="37"/>
      <c r="EEZ22" s="37"/>
      <c r="EFA22" s="37"/>
      <c r="EFB22" s="37"/>
      <c r="EFC22" s="37"/>
      <c r="EFD22" s="37"/>
      <c r="EFE22" s="37"/>
      <c r="EFF22" s="37"/>
      <c r="EFG22" s="37"/>
      <c r="EFH22" s="37"/>
      <c r="EFI22" s="37"/>
      <c r="EFJ22" s="37"/>
      <c r="EFK22" s="37"/>
      <c r="EFL22" s="37"/>
      <c r="EFM22" s="37"/>
      <c r="EFN22" s="37"/>
      <c r="EFO22" s="37"/>
      <c r="EFP22" s="37"/>
      <c r="EFQ22" s="37"/>
      <c r="EFR22" s="37"/>
      <c r="EFS22" s="37"/>
      <c r="EFT22" s="37"/>
      <c r="EFU22" s="37"/>
      <c r="EFV22" s="37"/>
      <c r="EFW22" s="37"/>
      <c r="EFX22" s="37"/>
      <c r="EFY22" s="37"/>
      <c r="EFZ22" s="37"/>
      <c r="EGA22" s="37"/>
      <c r="EGB22" s="37"/>
      <c r="EGC22" s="37"/>
      <c r="EGD22" s="37"/>
      <c r="EGE22" s="37"/>
      <c r="EGF22" s="37"/>
      <c r="EGG22" s="37"/>
      <c r="EGH22" s="37"/>
      <c r="EGI22" s="37"/>
      <c r="EGJ22" s="37"/>
      <c r="EGK22" s="37"/>
      <c r="EGL22" s="37"/>
      <c r="EGM22" s="37"/>
      <c r="EGN22" s="37"/>
      <c r="EGO22" s="37"/>
      <c r="EGP22" s="37"/>
      <c r="EGQ22" s="37"/>
      <c r="EGR22" s="37"/>
      <c r="EGS22" s="37"/>
      <c r="EGT22" s="37"/>
      <c r="EGU22" s="37"/>
      <c r="EGV22" s="37"/>
      <c r="EGW22" s="37"/>
      <c r="EGX22" s="37"/>
      <c r="EGY22" s="37"/>
      <c r="EGZ22" s="37"/>
      <c r="EHA22" s="37"/>
      <c r="EHB22" s="37"/>
      <c r="EHC22" s="37"/>
      <c r="EHD22" s="37"/>
      <c r="EHE22" s="37"/>
      <c r="EHF22" s="37"/>
      <c r="EHG22" s="37"/>
      <c r="EHH22" s="37"/>
      <c r="EHI22" s="37"/>
      <c r="EHJ22" s="37"/>
      <c r="EHK22" s="37"/>
      <c r="EHL22" s="37"/>
      <c r="EHM22" s="37"/>
      <c r="EHN22" s="37"/>
      <c r="EHO22" s="37"/>
      <c r="EHP22" s="37"/>
      <c r="EHQ22" s="37"/>
      <c r="EHR22" s="37"/>
      <c r="EHS22" s="37"/>
      <c r="EHT22" s="37"/>
      <c r="EHU22" s="37"/>
      <c r="EHV22" s="37"/>
      <c r="EHW22" s="37"/>
      <c r="EHX22" s="37"/>
      <c r="EHY22" s="37"/>
      <c r="EHZ22" s="37"/>
      <c r="EIA22" s="37"/>
      <c r="EIB22" s="37"/>
      <c r="EIC22" s="37"/>
      <c r="EID22" s="37"/>
      <c r="EIE22" s="37"/>
      <c r="EIF22" s="37"/>
      <c r="EIG22" s="37"/>
      <c r="EIH22" s="37"/>
      <c r="EII22" s="37"/>
      <c r="EIJ22" s="37"/>
      <c r="EIK22" s="37"/>
      <c r="EIL22" s="37"/>
      <c r="EIM22" s="37"/>
      <c r="EIN22" s="37"/>
      <c r="EIO22" s="37"/>
      <c r="EIP22" s="37"/>
      <c r="EIQ22" s="37"/>
      <c r="EIR22" s="37"/>
      <c r="EIS22" s="37"/>
      <c r="EIT22" s="37"/>
      <c r="EIU22" s="37"/>
      <c r="EIV22" s="37"/>
      <c r="EIW22" s="37"/>
      <c r="EIX22" s="37"/>
      <c r="EIY22" s="37"/>
      <c r="EIZ22" s="37"/>
      <c r="EJA22" s="37"/>
      <c r="EJB22" s="37"/>
      <c r="EJC22" s="37"/>
      <c r="EJD22" s="37"/>
      <c r="EJE22" s="37"/>
      <c r="EJF22" s="37"/>
      <c r="EJG22" s="37"/>
      <c r="EJH22" s="37"/>
      <c r="EJI22" s="37"/>
      <c r="EJJ22" s="37"/>
      <c r="EJK22" s="37"/>
      <c r="EJL22" s="37"/>
      <c r="EJM22" s="37"/>
      <c r="EJN22" s="37"/>
      <c r="EJO22" s="37"/>
      <c r="EJP22" s="37"/>
      <c r="EJQ22" s="37"/>
      <c r="EJR22" s="37"/>
      <c r="EJS22" s="37"/>
      <c r="EJT22" s="37"/>
      <c r="EJU22" s="37"/>
      <c r="EJV22" s="37"/>
      <c r="EJW22" s="37"/>
      <c r="EJX22" s="37"/>
      <c r="EJY22" s="37"/>
      <c r="EJZ22" s="37"/>
      <c r="EKA22" s="37"/>
      <c r="EKB22" s="37"/>
      <c r="EKC22" s="37"/>
      <c r="EKD22" s="37"/>
      <c r="EKE22" s="37"/>
      <c r="EKF22" s="37"/>
      <c r="EKG22" s="37"/>
      <c r="EKH22" s="37"/>
      <c r="EKI22" s="37"/>
      <c r="EKJ22" s="37"/>
      <c r="EKK22" s="37"/>
      <c r="EKL22" s="37"/>
      <c r="EKM22" s="37"/>
      <c r="EKN22" s="37"/>
      <c r="EKO22" s="37"/>
      <c r="EKP22" s="37"/>
      <c r="EKQ22" s="37"/>
      <c r="EKR22" s="37"/>
      <c r="EKS22" s="37"/>
      <c r="EKT22" s="37"/>
      <c r="EKU22" s="37"/>
      <c r="EKV22" s="37"/>
      <c r="EKW22" s="37"/>
      <c r="EKX22" s="37"/>
      <c r="EKY22" s="37"/>
      <c r="EKZ22" s="37"/>
      <c r="ELA22" s="37"/>
      <c r="ELB22" s="37"/>
      <c r="ELC22" s="37"/>
      <c r="ELD22" s="37"/>
      <c r="ELE22" s="37"/>
      <c r="ELF22" s="37"/>
      <c r="ELG22" s="37"/>
      <c r="ELH22" s="37"/>
      <c r="ELI22" s="37"/>
      <c r="ELJ22" s="37"/>
      <c r="ELK22" s="37"/>
      <c r="ELL22" s="37"/>
      <c r="ELM22" s="37"/>
      <c r="ELN22" s="37"/>
      <c r="ELO22" s="37"/>
      <c r="ELP22" s="37"/>
      <c r="ELQ22" s="37"/>
      <c r="ELR22" s="37"/>
      <c r="ELS22" s="37"/>
      <c r="ELT22" s="37"/>
      <c r="ELU22" s="37"/>
      <c r="ELV22" s="37"/>
      <c r="ELW22" s="37"/>
      <c r="ELX22" s="37"/>
      <c r="ELY22" s="37"/>
      <c r="ELZ22" s="37"/>
      <c r="EMA22" s="37"/>
      <c r="EMB22" s="37"/>
      <c r="EMC22" s="37"/>
      <c r="EMD22" s="37"/>
      <c r="EME22" s="37"/>
      <c r="EMF22" s="37"/>
      <c r="EMG22" s="37"/>
      <c r="EMH22" s="37"/>
      <c r="EMI22" s="37"/>
      <c r="EMJ22" s="37"/>
      <c r="EMK22" s="37"/>
      <c r="EML22" s="37"/>
      <c r="EMM22" s="37"/>
      <c r="EMN22" s="37"/>
      <c r="EMO22" s="37"/>
      <c r="EMP22" s="37"/>
      <c r="EMQ22" s="37"/>
      <c r="EMR22" s="37"/>
      <c r="EMS22" s="37"/>
      <c r="EMT22" s="37"/>
      <c r="EMU22" s="37"/>
      <c r="EMV22" s="37"/>
      <c r="EMW22" s="37"/>
      <c r="EMX22" s="37"/>
      <c r="EMY22" s="37"/>
      <c r="EMZ22" s="37"/>
      <c r="ENA22" s="37"/>
      <c r="ENB22" s="37"/>
      <c r="ENC22" s="37"/>
      <c r="END22" s="37"/>
      <c r="ENE22" s="37"/>
      <c r="ENF22" s="37"/>
      <c r="ENG22" s="37"/>
      <c r="ENH22" s="37"/>
      <c r="ENI22" s="37"/>
      <c r="ENJ22" s="37"/>
      <c r="ENK22" s="37"/>
      <c r="ENL22" s="37"/>
      <c r="ENM22" s="37"/>
      <c r="ENN22" s="37"/>
      <c r="ENO22" s="37"/>
      <c r="ENP22" s="37"/>
      <c r="ENQ22" s="37"/>
      <c r="ENR22" s="37"/>
      <c r="ENS22" s="37"/>
      <c r="ENT22" s="37"/>
      <c r="ENU22" s="37"/>
      <c r="ENV22" s="37"/>
      <c r="ENW22" s="37"/>
      <c r="ENX22" s="37"/>
      <c r="ENY22" s="37"/>
      <c r="ENZ22" s="37"/>
      <c r="EOA22" s="37"/>
      <c r="EOB22" s="37"/>
      <c r="EOC22" s="37"/>
      <c r="EOD22" s="37"/>
      <c r="EOE22" s="37"/>
      <c r="EOF22" s="37"/>
      <c r="EOG22" s="37"/>
      <c r="EOH22" s="37"/>
      <c r="EOI22" s="37"/>
      <c r="EOJ22" s="37"/>
      <c r="EOK22" s="37"/>
      <c r="EOL22" s="37"/>
      <c r="EOM22" s="37"/>
      <c r="EON22" s="37"/>
      <c r="EOO22" s="37"/>
      <c r="EOP22" s="37"/>
      <c r="EOQ22" s="37"/>
      <c r="EOR22" s="37"/>
      <c r="EOS22" s="37"/>
      <c r="EOT22" s="37"/>
      <c r="EOU22" s="37"/>
      <c r="EOV22" s="37"/>
      <c r="EOW22" s="37"/>
      <c r="EOX22" s="37"/>
      <c r="EOY22" s="37"/>
      <c r="EOZ22" s="37"/>
      <c r="EPA22" s="37"/>
      <c r="EPB22" s="37"/>
      <c r="EPC22" s="37"/>
      <c r="EPD22" s="37"/>
      <c r="EPE22" s="37"/>
      <c r="EPF22" s="37"/>
      <c r="EPG22" s="37"/>
      <c r="EPH22" s="37"/>
      <c r="EPI22" s="37"/>
      <c r="EPJ22" s="37"/>
      <c r="EPK22" s="37"/>
      <c r="EPL22" s="37"/>
      <c r="EPM22" s="37"/>
      <c r="EPN22" s="37"/>
      <c r="EPO22" s="37"/>
      <c r="EPP22" s="37"/>
      <c r="EPQ22" s="37"/>
      <c r="EPR22" s="37"/>
      <c r="EPS22" s="37"/>
      <c r="EPT22" s="37"/>
      <c r="EPU22" s="37"/>
      <c r="EPV22" s="37"/>
      <c r="EPW22" s="37"/>
      <c r="EPX22" s="37"/>
      <c r="EPY22" s="37"/>
      <c r="EPZ22" s="37"/>
      <c r="EQA22" s="37"/>
      <c r="EQB22" s="37"/>
      <c r="EQC22" s="37"/>
      <c r="EQD22" s="37"/>
      <c r="EQE22" s="37"/>
      <c r="EQF22" s="37"/>
      <c r="EQG22" s="37"/>
      <c r="EQH22" s="37"/>
      <c r="EQI22" s="37"/>
      <c r="EQJ22" s="37"/>
      <c r="EQK22" s="37"/>
      <c r="EQL22" s="37"/>
      <c r="EQM22" s="37"/>
      <c r="EQN22" s="37"/>
      <c r="EQO22" s="37"/>
      <c r="EQP22" s="37"/>
      <c r="EQQ22" s="37"/>
      <c r="EQR22" s="37"/>
      <c r="EQS22" s="37"/>
      <c r="EQT22" s="37"/>
      <c r="EQU22" s="37"/>
      <c r="EQV22" s="37"/>
      <c r="EQW22" s="37"/>
      <c r="EQX22" s="37"/>
      <c r="EQY22" s="37"/>
      <c r="EQZ22" s="37"/>
      <c r="ERA22" s="37"/>
      <c r="ERB22" s="37"/>
      <c r="ERC22" s="37"/>
      <c r="ERD22" s="37"/>
      <c r="ERE22" s="37"/>
      <c r="ERF22" s="37"/>
      <c r="ERG22" s="37"/>
      <c r="ERH22" s="37"/>
      <c r="ERI22" s="37"/>
      <c r="ERJ22" s="37"/>
      <c r="ERK22" s="37"/>
      <c r="ERL22" s="37"/>
      <c r="ERM22" s="37"/>
      <c r="ERN22" s="37"/>
      <c r="ERO22" s="37"/>
      <c r="ERP22" s="37"/>
      <c r="ERQ22" s="37"/>
      <c r="ERR22" s="37"/>
      <c r="ERS22" s="37"/>
      <c r="ERT22" s="37"/>
      <c r="ERU22" s="37"/>
      <c r="ERV22" s="37"/>
      <c r="ERW22" s="37"/>
      <c r="ERX22" s="37"/>
      <c r="ERY22" s="37"/>
      <c r="ERZ22" s="37"/>
      <c r="ESA22" s="37"/>
      <c r="ESB22" s="37"/>
      <c r="ESC22" s="37"/>
      <c r="ESD22" s="37"/>
      <c r="ESE22" s="37"/>
      <c r="ESF22" s="37"/>
      <c r="ESG22" s="37"/>
      <c r="ESH22" s="37"/>
      <c r="ESI22" s="37"/>
      <c r="ESJ22" s="37"/>
      <c r="ESK22" s="37"/>
      <c r="ESL22" s="37"/>
      <c r="ESM22" s="37"/>
      <c r="ESN22" s="37"/>
      <c r="ESO22" s="37"/>
      <c r="ESP22" s="37"/>
      <c r="ESQ22" s="37"/>
      <c r="ESR22" s="37"/>
      <c r="ESS22" s="37"/>
      <c r="EST22" s="37"/>
      <c r="ESU22" s="37"/>
      <c r="ESV22" s="37"/>
      <c r="ESW22" s="37"/>
      <c r="ESX22" s="37"/>
      <c r="ESY22" s="37"/>
      <c r="ESZ22" s="37"/>
      <c r="ETA22" s="37"/>
      <c r="ETB22" s="37"/>
      <c r="ETC22" s="37"/>
      <c r="ETD22" s="37"/>
      <c r="ETE22" s="37"/>
      <c r="ETF22" s="37"/>
      <c r="ETG22" s="37"/>
      <c r="ETH22" s="37"/>
      <c r="ETI22" s="37"/>
      <c r="ETJ22" s="37"/>
      <c r="ETK22" s="37"/>
      <c r="ETL22" s="37"/>
      <c r="ETM22" s="37"/>
      <c r="ETN22" s="37"/>
      <c r="ETO22" s="37"/>
      <c r="ETP22" s="37"/>
      <c r="ETQ22" s="37"/>
      <c r="ETR22" s="37"/>
      <c r="ETS22" s="37"/>
      <c r="ETT22" s="37"/>
      <c r="ETU22" s="37"/>
      <c r="ETV22" s="37"/>
      <c r="ETW22" s="37"/>
      <c r="ETX22" s="37"/>
      <c r="ETY22" s="37"/>
      <c r="ETZ22" s="37"/>
      <c r="EUA22" s="37"/>
      <c r="EUB22" s="37"/>
      <c r="EUC22" s="37"/>
      <c r="EUD22" s="37"/>
      <c r="EUE22" s="37"/>
      <c r="EUF22" s="37"/>
      <c r="EUG22" s="37"/>
      <c r="EUH22" s="37"/>
      <c r="EUI22" s="37"/>
      <c r="EUJ22" s="37"/>
      <c r="EUK22" s="37"/>
      <c r="EUL22" s="37"/>
      <c r="EUM22" s="37"/>
      <c r="EUN22" s="37"/>
      <c r="EUO22" s="37"/>
      <c r="EUP22" s="37"/>
      <c r="EUQ22" s="37"/>
      <c r="EUR22" s="37"/>
      <c r="EUS22" s="37"/>
      <c r="EUT22" s="37"/>
      <c r="EUU22" s="37"/>
      <c r="EUV22" s="37"/>
      <c r="EUW22" s="37"/>
      <c r="EUX22" s="37"/>
      <c r="EUY22" s="37"/>
      <c r="EUZ22" s="37"/>
      <c r="EVA22" s="37"/>
      <c r="EVB22" s="37"/>
      <c r="EVC22" s="37"/>
      <c r="EVD22" s="37"/>
      <c r="EVE22" s="37"/>
      <c r="EVF22" s="37"/>
      <c r="EVG22" s="37"/>
      <c r="EVH22" s="37"/>
      <c r="EVI22" s="37"/>
      <c r="EVJ22" s="37"/>
      <c r="EVK22" s="37"/>
      <c r="EVL22" s="37"/>
      <c r="EVM22" s="37"/>
      <c r="EVN22" s="37"/>
      <c r="EVO22" s="37"/>
      <c r="EVP22" s="37"/>
      <c r="EVQ22" s="37"/>
      <c r="EVR22" s="37"/>
      <c r="EVS22" s="37"/>
      <c r="EVT22" s="37"/>
      <c r="EVU22" s="37"/>
      <c r="EVV22" s="37"/>
      <c r="EVW22" s="37"/>
      <c r="EVX22" s="37"/>
      <c r="EVY22" s="37"/>
      <c r="EVZ22" s="37"/>
      <c r="EWA22" s="37"/>
      <c r="EWB22" s="37"/>
      <c r="EWC22" s="37"/>
      <c r="EWD22" s="37"/>
      <c r="EWE22" s="37"/>
      <c r="EWF22" s="37"/>
      <c r="EWG22" s="37"/>
      <c r="EWH22" s="37"/>
      <c r="EWI22" s="37"/>
      <c r="EWJ22" s="37"/>
      <c r="EWK22" s="37"/>
      <c r="EWL22" s="37"/>
      <c r="EWM22" s="37"/>
      <c r="EWN22" s="37"/>
      <c r="EWO22" s="37"/>
      <c r="EWP22" s="37"/>
      <c r="EWQ22" s="37"/>
      <c r="EWR22" s="37"/>
      <c r="EWS22" s="37"/>
      <c r="EWT22" s="37"/>
      <c r="EWU22" s="37"/>
      <c r="EWV22" s="37"/>
      <c r="EWW22" s="37"/>
      <c r="EWX22" s="37"/>
      <c r="EWY22" s="37"/>
      <c r="EWZ22" s="37"/>
      <c r="EXA22" s="37"/>
      <c r="EXB22" s="37"/>
      <c r="EXC22" s="37"/>
      <c r="EXD22" s="37"/>
      <c r="EXE22" s="37"/>
      <c r="EXF22" s="37"/>
      <c r="EXG22" s="37"/>
      <c r="EXH22" s="37"/>
      <c r="EXI22" s="37"/>
      <c r="EXJ22" s="37"/>
      <c r="EXK22" s="37"/>
      <c r="EXL22" s="37"/>
      <c r="EXM22" s="37"/>
      <c r="EXN22" s="37"/>
      <c r="EXO22" s="37"/>
      <c r="EXP22" s="37"/>
      <c r="EXQ22" s="37"/>
      <c r="EXR22" s="37"/>
      <c r="EXS22" s="37"/>
      <c r="EXT22" s="37"/>
      <c r="EXU22" s="37"/>
      <c r="EXV22" s="37"/>
      <c r="EXW22" s="37"/>
      <c r="EXX22" s="37"/>
      <c r="EXY22" s="37"/>
      <c r="EXZ22" s="37"/>
      <c r="EYA22" s="37"/>
      <c r="EYB22" s="37"/>
      <c r="EYC22" s="37"/>
      <c r="EYD22" s="37"/>
      <c r="EYE22" s="37"/>
      <c r="EYF22" s="37"/>
      <c r="EYG22" s="37"/>
      <c r="EYH22" s="37"/>
      <c r="EYI22" s="37"/>
      <c r="EYJ22" s="37"/>
      <c r="EYK22" s="37"/>
      <c r="EYL22" s="37"/>
      <c r="EYM22" s="37"/>
      <c r="EYN22" s="37"/>
      <c r="EYO22" s="37"/>
      <c r="EYP22" s="37"/>
      <c r="EYQ22" s="37"/>
      <c r="EYR22" s="37"/>
      <c r="EYS22" s="37"/>
      <c r="EYT22" s="37"/>
      <c r="EYU22" s="37"/>
      <c r="EYV22" s="37"/>
      <c r="EYW22" s="37"/>
      <c r="EYX22" s="37"/>
      <c r="EYY22" s="37"/>
      <c r="EYZ22" s="37"/>
      <c r="EZA22" s="37"/>
      <c r="EZB22" s="37"/>
      <c r="EZC22" s="37"/>
      <c r="EZD22" s="37"/>
      <c r="EZE22" s="37"/>
      <c r="EZF22" s="37"/>
      <c r="EZG22" s="37"/>
      <c r="EZH22" s="37"/>
      <c r="EZI22" s="37"/>
      <c r="EZJ22" s="37"/>
      <c r="EZK22" s="37"/>
      <c r="EZL22" s="37"/>
      <c r="EZM22" s="37"/>
      <c r="EZN22" s="37"/>
      <c r="EZO22" s="37"/>
      <c r="EZP22" s="37"/>
      <c r="EZQ22" s="37"/>
      <c r="EZR22" s="37"/>
      <c r="EZS22" s="37"/>
      <c r="EZT22" s="37"/>
      <c r="EZU22" s="37"/>
      <c r="EZV22" s="37"/>
      <c r="EZW22" s="37"/>
      <c r="EZX22" s="37"/>
      <c r="EZY22" s="37"/>
      <c r="EZZ22" s="37"/>
      <c r="FAA22" s="37"/>
      <c r="FAB22" s="37"/>
      <c r="FAC22" s="37"/>
      <c r="FAD22" s="37"/>
      <c r="FAE22" s="37"/>
      <c r="FAF22" s="37"/>
      <c r="FAG22" s="37"/>
      <c r="FAH22" s="37"/>
      <c r="FAI22" s="37"/>
      <c r="FAJ22" s="37"/>
      <c r="FAK22" s="37"/>
      <c r="FAL22" s="37"/>
      <c r="FAM22" s="37"/>
      <c r="FAN22" s="37"/>
      <c r="FAO22" s="37"/>
      <c r="FAP22" s="37"/>
      <c r="FAQ22" s="37"/>
      <c r="FAR22" s="37"/>
      <c r="FAS22" s="37"/>
      <c r="FAT22" s="37"/>
      <c r="FAU22" s="37"/>
      <c r="FAV22" s="37"/>
      <c r="FAW22" s="37"/>
      <c r="FAX22" s="37"/>
      <c r="FAY22" s="37"/>
      <c r="FAZ22" s="37"/>
      <c r="FBA22" s="37"/>
      <c r="FBB22" s="37"/>
      <c r="FBC22" s="37"/>
      <c r="FBD22" s="37"/>
      <c r="FBE22" s="37"/>
      <c r="FBF22" s="37"/>
      <c r="FBG22" s="37"/>
      <c r="FBH22" s="37"/>
      <c r="FBI22" s="37"/>
      <c r="FBJ22" s="37"/>
      <c r="FBK22" s="37"/>
      <c r="FBL22" s="37"/>
      <c r="FBM22" s="37"/>
      <c r="FBN22" s="37"/>
      <c r="FBO22" s="37"/>
      <c r="FBP22" s="37"/>
      <c r="FBQ22" s="37"/>
      <c r="FBR22" s="37"/>
      <c r="FBS22" s="37"/>
      <c r="FBT22" s="37"/>
      <c r="FBU22" s="37"/>
      <c r="FBV22" s="37"/>
      <c r="FBW22" s="37"/>
      <c r="FBX22" s="37"/>
      <c r="FBY22" s="37"/>
      <c r="FBZ22" s="37"/>
      <c r="FCA22" s="37"/>
      <c r="FCB22" s="37"/>
      <c r="FCC22" s="37"/>
      <c r="FCD22" s="37"/>
      <c r="FCE22" s="37"/>
      <c r="FCF22" s="37"/>
      <c r="FCG22" s="37"/>
      <c r="FCH22" s="37"/>
      <c r="FCI22" s="37"/>
      <c r="FCJ22" s="37"/>
      <c r="FCK22" s="37"/>
      <c r="FCL22" s="37"/>
      <c r="FCM22" s="37"/>
      <c r="FCN22" s="37"/>
      <c r="FCO22" s="37"/>
      <c r="FCP22" s="37"/>
      <c r="FCQ22" s="37"/>
      <c r="FCR22" s="37"/>
      <c r="FCS22" s="37"/>
      <c r="FCT22" s="37"/>
      <c r="FCU22" s="37"/>
      <c r="FCV22" s="37"/>
      <c r="FCW22" s="37"/>
      <c r="FCX22" s="37"/>
      <c r="FCY22" s="37"/>
      <c r="FCZ22" s="37"/>
      <c r="FDA22" s="37"/>
      <c r="FDB22" s="37"/>
      <c r="FDC22" s="37"/>
      <c r="FDD22" s="37"/>
      <c r="FDE22" s="37"/>
      <c r="FDF22" s="37"/>
      <c r="FDG22" s="37"/>
      <c r="FDH22" s="37"/>
      <c r="FDI22" s="37"/>
      <c r="FDJ22" s="37"/>
      <c r="FDK22" s="37"/>
      <c r="FDL22" s="37"/>
      <c r="FDM22" s="37"/>
      <c r="FDN22" s="37"/>
      <c r="FDO22" s="37"/>
      <c r="FDP22" s="37"/>
      <c r="FDQ22" s="37"/>
      <c r="FDR22" s="37"/>
      <c r="FDS22" s="37"/>
      <c r="FDT22" s="37"/>
      <c r="FDU22" s="37"/>
      <c r="FDV22" s="37"/>
      <c r="FDW22" s="37"/>
      <c r="FDX22" s="37"/>
      <c r="FDY22" s="37"/>
      <c r="FDZ22" s="37"/>
      <c r="FEA22" s="37"/>
      <c r="FEB22" s="37"/>
      <c r="FEC22" s="37"/>
      <c r="FED22" s="37"/>
      <c r="FEE22" s="37"/>
      <c r="FEF22" s="37"/>
      <c r="FEG22" s="37"/>
      <c r="FEH22" s="37"/>
      <c r="FEI22" s="37"/>
      <c r="FEJ22" s="37"/>
      <c r="FEK22" s="37"/>
      <c r="FEL22" s="37"/>
      <c r="FEM22" s="37"/>
      <c r="FEN22" s="37"/>
      <c r="FEO22" s="37"/>
      <c r="FEP22" s="37"/>
      <c r="FEQ22" s="37"/>
      <c r="FER22" s="37"/>
      <c r="FES22" s="37"/>
      <c r="FET22" s="37"/>
      <c r="FEU22" s="37"/>
      <c r="FEV22" s="37"/>
      <c r="FEW22" s="37"/>
      <c r="FEX22" s="37"/>
      <c r="FEY22" s="37"/>
      <c r="FEZ22" s="37"/>
      <c r="FFA22" s="37"/>
      <c r="FFB22" s="37"/>
      <c r="FFC22" s="37"/>
      <c r="FFD22" s="37"/>
      <c r="FFE22" s="37"/>
      <c r="FFF22" s="37"/>
      <c r="FFG22" s="37"/>
      <c r="FFH22" s="37"/>
      <c r="FFI22" s="37"/>
      <c r="FFJ22" s="37"/>
      <c r="FFK22" s="37"/>
      <c r="FFL22" s="37"/>
      <c r="FFM22" s="37"/>
      <c r="FFN22" s="37"/>
      <c r="FFO22" s="37"/>
      <c r="FFP22" s="37"/>
      <c r="FFQ22" s="37"/>
      <c r="FFR22" s="37"/>
      <c r="FFS22" s="37"/>
      <c r="FFT22" s="37"/>
      <c r="FFU22" s="37"/>
      <c r="FFV22" s="37"/>
      <c r="FFW22" s="37"/>
      <c r="FFX22" s="37"/>
      <c r="FFY22" s="37"/>
      <c r="FFZ22" s="37"/>
      <c r="FGA22" s="37"/>
      <c r="FGB22" s="37"/>
      <c r="FGC22" s="37"/>
      <c r="FGD22" s="37"/>
      <c r="FGE22" s="37"/>
      <c r="FGF22" s="37"/>
      <c r="FGG22" s="37"/>
      <c r="FGH22" s="37"/>
      <c r="FGI22" s="37"/>
      <c r="FGJ22" s="37"/>
      <c r="FGK22" s="37"/>
      <c r="FGL22" s="37"/>
      <c r="FGM22" s="37"/>
      <c r="FGN22" s="37"/>
      <c r="FGO22" s="37"/>
      <c r="FGP22" s="37"/>
      <c r="FGQ22" s="37"/>
      <c r="FGR22" s="37"/>
      <c r="FGS22" s="37"/>
      <c r="FGT22" s="37"/>
      <c r="FGU22" s="37"/>
      <c r="FGV22" s="37"/>
      <c r="FGW22" s="37"/>
      <c r="FGX22" s="37"/>
      <c r="FGY22" s="37"/>
      <c r="FGZ22" s="37"/>
      <c r="FHA22" s="37"/>
      <c r="FHB22" s="37"/>
      <c r="FHC22" s="37"/>
      <c r="FHD22" s="37"/>
      <c r="FHE22" s="37"/>
      <c r="FHF22" s="37"/>
      <c r="FHG22" s="37"/>
      <c r="FHH22" s="37"/>
      <c r="FHI22" s="37"/>
      <c r="FHJ22" s="37"/>
      <c r="FHK22" s="37"/>
      <c r="FHL22" s="37"/>
      <c r="FHM22" s="37"/>
      <c r="FHN22" s="37"/>
      <c r="FHO22" s="37"/>
      <c r="FHP22" s="37"/>
      <c r="FHQ22" s="37"/>
      <c r="FHR22" s="37"/>
      <c r="FHS22" s="37"/>
      <c r="FHT22" s="37"/>
      <c r="FHU22" s="37"/>
      <c r="FHV22" s="37"/>
      <c r="FHW22" s="37"/>
      <c r="FHX22" s="37"/>
      <c r="FHY22" s="37"/>
      <c r="FHZ22" s="37"/>
      <c r="FIA22" s="37"/>
      <c r="FIB22" s="37"/>
      <c r="FIC22" s="37"/>
      <c r="FID22" s="37"/>
      <c r="FIE22" s="37"/>
      <c r="FIF22" s="37"/>
      <c r="FIG22" s="37"/>
      <c r="FIH22" s="37"/>
      <c r="FII22" s="37"/>
      <c r="FIJ22" s="37"/>
      <c r="FIK22" s="37"/>
      <c r="FIL22" s="37"/>
      <c r="FIM22" s="37"/>
      <c r="FIN22" s="37"/>
      <c r="FIO22" s="37"/>
      <c r="FIP22" s="37"/>
      <c r="FIQ22" s="37"/>
      <c r="FIR22" s="37"/>
      <c r="FIS22" s="37"/>
      <c r="FIT22" s="37"/>
      <c r="FIU22" s="37"/>
      <c r="FIV22" s="37"/>
      <c r="FIW22" s="37"/>
      <c r="FIX22" s="37"/>
      <c r="FIY22" s="37"/>
      <c r="FIZ22" s="37"/>
      <c r="FJA22" s="37"/>
      <c r="FJB22" s="37"/>
      <c r="FJC22" s="37"/>
      <c r="FJD22" s="37"/>
      <c r="FJE22" s="37"/>
      <c r="FJF22" s="37"/>
      <c r="FJG22" s="37"/>
      <c r="FJH22" s="37"/>
      <c r="FJI22" s="37"/>
      <c r="FJJ22" s="37"/>
      <c r="FJK22" s="37"/>
      <c r="FJL22" s="37"/>
      <c r="FJM22" s="37"/>
      <c r="FJN22" s="37"/>
      <c r="FJO22" s="37"/>
      <c r="FJP22" s="37"/>
      <c r="FJQ22" s="37"/>
      <c r="FJR22" s="37"/>
      <c r="FJS22" s="37"/>
      <c r="FJT22" s="37"/>
      <c r="FJU22" s="37"/>
      <c r="FJV22" s="37"/>
      <c r="FJW22" s="37"/>
      <c r="FJX22" s="37"/>
      <c r="FJY22" s="37"/>
      <c r="FJZ22" s="37"/>
      <c r="FKA22" s="37"/>
      <c r="FKB22" s="37"/>
      <c r="FKC22" s="37"/>
      <c r="FKD22" s="37"/>
      <c r="FKE22" s="37"/>
      <c r="FKF22" s="37"/>
      <c r="FKG22" s="37"/>
      <c r="FKH22" s="37"/>
      <c r="FKI22" s="37"/>
      <c r="FKJ22" s="37"/>
      <c r="FKK22" s="37"/>
      <c r="FKL22" s="37"/>
      <c r="FKM22" s="37"/>
      <c r="FKN22" s="37"/>
      <c r="FKO22" s="37"/>
      <c r="FKP22" s="37"/>
      <c r="FKQ22" s="37"/>
      <c r="FKR22" s="37"/>
      <c r="FKS22" s="37"/>
      <c r="FKT22" s="37"/>
      <c r="FKU22" s="37"/>
      <c r="FKV22" s="37"/>
      <c r="FKW22" s="37"/>
      <c r="FKX22" s="37"/>
      <c r="FKY22" s="37"/>
      <c r="FKZ22" s="37"/>
      <c r="FLA22" s="37"/>
      <c r="FLB22" s="37"/>
      <c r="FLC22" s="37"/>
      <c r="FLD22" s="37"/>
      <c r="FLE22" s="37"/>
      <c r="FLF22" s="37"/>
      <c r="FLG22" s="37"/>
      <c r="FLH22" s="37"/>
      <c r="FLI22" s="37"/>
      <c r="FLJ22" s="37"/>
      <c r="FLK22" s="37"/>
      <c r="FLL22" s="37"/>
      <c r="FLM22" s="37"/>
      <c r="FLN22" s="37"/>
      <c r="FLO22" s="37"/>
      <c r="FLP22" s="37"/>
      <c r="FLQ22" s="37"/>
      <c r="FLR22" s="37"/>
      <c r="FLS22" s="37"/>
      <c r="FLT22" s="37"/>
      <c r="FLU22" s="37"/>
      <c r="FLV22" s="37"/>
      <c r="FLW22" s="37"/>
      <c r="FLX22" s="37"/>
      <c r="FLY22" s="37"/>
      <c r="FLZ22" s="37"/>
      <c r="FMA22" s="37"/>
      <c r="FMB22" s="37"/>
      <c r="FMC22" s="37"/>
      <c r="FMD22" s="37"/>
      <c r="FME22" s="37"/>
      <c r="FMF22" s="37"/>
      <c r="FMG22" s="37"/>
      <c r="FMH22" s="37"/>
      <c r="FMI22" s="37"/>
      <c r="FMJ22" s="37"/>
      <c r="FMK22" s="37"/>
      <c r="FML22" s="37"/>
      <c r="FMM22" s="37"/>
      <c r="FMN22" s="37"/>
      <c r="FMO22" s="37"/>
      <c r="FMP22" s="37"/>
      <c r="FMQ22" s="37"/>
      <c r="FMR22" s="37"/>
      <c r="FMS22" s="37"/>
      <c r="FMT22" s="37"/>
      <c r="FMU22" s="37"/>
      <c r="FMV22" s="37"/>
      <c r="FMW22" s="37"/>
      <c r="FMX22" s="37"/>
      <c r="FMY22" s="37"/>
      <c r="FMZ22" s="37"/>
      <c r="FNA22" s="37"/>
      <c r="FNB22" s="37"/>
      <c r="FNC22" s="37"/>
      <c r="FND22" s="37"/>
      <c r="FNE22" s="37"/>
      <c r="FNF22" s="37"/>
      <c r="FNG22" s="37"/>
      <c r="FNH22" s="37"/>
      <c r="FNI22" s="37"/>
      <c r="FNJ22" s="37"/>
      <c r="FNK22" s="37"/>
      <c r="FNL22" s="37"/>
      <c r="FNM22" s="37"/>
      <c r="FNN22" s="37"/>
      <c r="FNO22" s="37"/>
      <c r="FNP22" s="37"/>
      <c r="FNQ22" s="37"/>
      <c r="FNR22" s="37"/>
      <c r="FNS22" s="37"/>
      <c r="FNT22" s="37"/>
      <c r="FNU22" s="37"/>
      <c r="FNV22" s="37"/>
      <c r="FNW22" s="37"/>
      <c r="FNX22" s="37"/>
      <c r="FNY22" s="37"/>
      <c r="FNZ22" s="37"/>
      <c r="FOA22" s="37"/>
      <c r="FOB22" s="37"/>
      <c r="FOC22" s="37"/>
      <c r="FOD22" s="37"/>
      <c r="FOE22" s="37"/>
      <c r="FOF22" s="37"/>
      <c r="FOG22" s="37"/>
      <c r="FOH22" s="37"/>
      <c r="FOI22" s="37"/>
      <c r="FOJ22" s="37"/>
      <c r="FOK22" s="37"/>
      <c r="FOL22" s="37"/>
      <c r="FOM22" s="37"/>
      <c r="FON22" s="37"/>
      <c r="FOO22" s="37"/>
      <c r="FOP22" s="37"/>
      <c r="FOQ22" s="37"/>
      <c r="FOR22" s="37"/>
      <c r="FOS22" s="37"/>
      <c r="FOT22" s="37"/>
      <c r="FOU22" s="37"/>
      <c r="FOV22" s="37"/>
      <c r="FOW22" s="37"/>
      <c r="FOX22" s="37"/>
      <c r="FOY22" s="37"/>
      <c r="FOZ22" s="37"/>
      <c r="FPA22" s="37"/>
      <c r="FPB22" s="37"/>
      <c r="FPC22" s="37"/>
      <c r="FPD22" s="37"/>
      <c r="FPE22" s="37"/>
      <c r="FPF22" s="37"/>
      <c r="FPG22" s="37"/>
      <c r="FPH22" s="37"/>
      <c r="FPI22" s="37"/>
      <c r="FPJ22" s="37"/>
      <c r="FPK22" s="37"/>
      <c r="FPL22" s="37"/>
      <c r="FPM22" s="37"/>
      <c r="FPN22" s="37"/>
      <c r="FPO22" s="37"/>
      <c r="FPP22" s="37"/>
      <c r="FPQ22" s="37"/>
      <c r="FPR22" s="37"/>
      <c r="FPS22" s="37"/>
      <c r="FPT22" s="37"/>
      <c r="FPU22" s="37"/>
      <c r="FPV22" s="37"/>
      <c r="FPW22" s="37"/>
      <c r="FPX22" s="37"/>
      <c r="FPY22" s="37"/>
      <c r="FPZ22" s="37"/>
      <c r="FQA22" s="37"/>
      <c r="FQB22" s="37"/>
      <c r="FQC22" s="37"/>
      <c r="FQD22" s="37"/>
      <c r="FQE22" s="37"/>
      <c r="FQF22" s="37"/>
      <c r="FQG22" s="37"/>
      <c r="FQH22" s="37"/>
      <c r="FQI22" s="37"/>
      <c r="FQJ22" s="37"/>
      <c r="FQK22" s="37"/>
      <c r="FQL22" s="37"/>
      <c r="FQM22" s="37"/>
      <c r="FQN22" s="37"/>
      <c r="FQO22" s="37"/>
      <c r="FQP22" s="37"/>
      <c r="FQQ22" s="37"/>
      <c r="FQR22" s="37"/>
      <c r="FQS22" s="37"/>
      <c r="FQT22" s="37"/>
      <c r="FQU22" s="37"/>
      <c r="FQV22" s="37"/>
      <c r="FQW22" s="37"/>
      <c r="FQX22" s="37"/>
      <c r="FQY22" s="37"/>
      <c r="FQZ22" s="37"/>
      <c r="FRA22" s="37"/>
      <c r="FRB22" s="37"/>
      <c r="FRC22" s="37"/>
      <c r="FRD22" s="37"/>
      <c r="FRE22" s="37"/>
      <c r="FRF22" s="37"/>
      <c r="FRG22" s="37"/>
      <c r="FRH22" s="37"/>
      <c r="FRI22" s="37"/>
      <c r="FRJ22" s="37"/>
      <c r="FRK22" s="37"/>
      <c r="FRL22" s="37"/>
      <c r="FRM22" s="37"/>
      <c r="FRN22" s="37"/>
      <c r="FRO22" s="37"/>
      <c r="FRP22" s="37"/>
      <c r="FRQ22" s="37"/>
      <c r="FRR22" s="37"/>
      <c r="FRS22" s="37"/>
      <c r="FRT22" s="37"/>
      <c r="FRU22" s="37"/>
      <c r="FRV22" s="37"/>
      <c r="FRW22" s="37"/>
      <c r="FRX22" s="37"/>
      <c r="FRY22" s="37"/>
      <c r="FRZ22" s="37"/>
      <c r="FSA22" s="37"/>
      <c r="FSB22" s="37"/>
      <c r="FSC22" s="37"/>
      <c r="FSD22" s="37"/>
      <c r="FSE22" s="37"/>
      <c r="FSF22" s="37"/>
      <c r="FSG22" s="37"/>
      <c r="FSH22" s="37"/>
      <c r="FSI22" s="37"/>
      <c r="FSJ22" s="37"/>
      <c r="FSK22" s="37"/>
      <c r="FSL22" s="37"/>
      <c r="FSM22" s="37"/>
      <c r="FSN22" s="37"/>
      <c r="FSO22" s="37"/>
      <c r="FSP22" s="37"/>
      <c r="FSQ22" s="37"/>
      <c r="FSR22" s="37"/>
      <c r="FSS22" s="37"/>
      <c r="FST22" s="37"/>
      <c r="FSU22" s="37"/>
      <c r="FSV22" s="37"/>
      <c r="FSW22" s="37"/>
      <c r="FSX22" s="37"/>
      <c r="FSY22" s="37"/>
      <c r="FSZ22" s="37"/>
      <c r="FTA22" s="37"/>
      <c r="FTB22" s="37"/>
      <c r="FTC22" s="37"/>
      <c r="FTD22" s="37"/>
      <c r="FTE22" s="37"/>
      <c r="FTF22" s="37"/>
      <c r="FTG22" s="37"/>
      <c r="FTH22" s="37"/>
      <c r="FTI22" s="37"/>
      <c r="FTJ22" s="37"/>
      <c r="FTK22" s="37"/>
      <c r="FTL22" s="37"/>
      <c r="FTM22" s="37"/>
      <c r="FTN22" s="37"/>
      <c r="FTO22" s="37"/>
      <c r="FTP22" s="37"/>
      <c r="FTQ22" s="37"/>
      <c r="FTR22" s="37"/>
      <c r="FTS22" s="37"/>
      <c r="FTT22" s="37"/>
      <c r="FTU22" s="37"/>
      <c r="FTV22" s="37"/>
      <c r="FTW22" s="37"/>
      <c r="FTX22" s="37"/>
      <c r="FTY22" s="37"/>
      <c r="FTZ22" s="37"/>
      <c r="FUA22" s="37"/>
      <c r="FUB22" s="37"/>
      <c r="FUC22" s="37"/>
      <c r="FUD22" s="37"/>
      <c r="FUE22" s="37"/>
      <c r="FUF22" s="37"/>
      <c r="FUG22" s="37"/>
      <c r="FUH22" s="37"/>
      <c r="FUI22" s="37"/>
      <c r="FUJ22" s="37"/>
      <c r="FUK22" s="37"/>
      <c r="FUL22" s="37"/>
      <c r="FUM22" s="37"/>
      <c r="FUN22" s="37"/>
      <c r="FUO22" s="37"/>
      <c r="FUP22" s="37"/>
      <c r="FUQ22" s="37"/>
      <c r="FUR22" s="37"/>
      <c r="FUS22" s="37"/>
      <c r="FUT22" s="37"/>
      <c r="FUU22" s="37"/>
      <c r="FUV22" s="37"/>
      <c r="FUW22" s="37"/>
      <c r="FUX22" s="37"/>
      <c r="FUY22" s="37"/>
      <c r="FUZ22" s="37"/>
      <c r="FVA22" s="37"/>
      <c r="FVB22" s="37"/>
      <c r="FVC22" s="37"/>
      <c r="FVD22" s="37"/>
      <c r="FVE22" s="37"/>
      <c r="FVF22" s="37"/>
      <c r="FVG22" s="37"/>
      <c r="FVH22" s="37"/>
      <c r="FVI22" s="37"/>
      <c r="FVJ22" s="37"/>
      <c r="FVK22" s="37"/>
      <c r="FVL22" s="37"/>
      <c r="FVM22" s="37"/>
      <c r="FVN22" s="37"/>
      <c r="FVO22" s="37"/>
      <c r="FVP22" s="37"/>
      <c r="FVQ22" s="37"/>
      <c r="FVR22" s="37"/>
      <c r="FVS22" s="37"/>
      <c r="FVT22" s="37"/>
      <c r="FVU22" s="37"/>
      <c r="FVV22" s="37"/>
      <c r="FVW22" s="37"/>
      <c r="FVX22" s="37"/>
      <c r="FVY22" s="37"/>
      <c r="FVZ22" s="37"/>
      <c r="FWA22" s="37"/>
      <c r="FWB22" s="37"/>
      <c r="FWC22" s="37"/>
      <c r="FWD22" s="37"/>
      <c r="FWE22" s="37"/>
      <c r="FWF22" s="37"/>
      <c r="FWG22" s="37"/>
      <c r="FWH22" s="37"/>
      <c r="FWI22" s="37"/>
      <c r="FWJ22" s="37"/>
      <c r="FWK22" s="37"/>
      <c r="FWL22" s="37"/>
      <c r="FWM22" s="37"/>
      <c r="FWN22" s="37"/>
      <c r="FWO22" s="37"/>
      <c r="FWP22" s="37"/>
      <c r="FWQ22" s="37"/>
      <c r="FWR22" s="37"/>
      <c r="FWS22" s="37"/>
      <c r="FWT22" s="37"/>
      <c r="FWU22" s="37"/>
      <c r="FWV22" s="37"/>
      <c r="FWW22" s="37"/>
      <c r="FWX22" s="37"/>
      <c r="FWY22" s="37"/>
      <c r="FWZ22" s="37"/>
      <c r="FXA22" s="37"/>
      <c r="FXB22" s="37"/>
      <c r="FXC22" s="37"/>
      <c r="FXD22" s="37"/>
      <c r="FXE22" s="37"/>
      <c r="FXF22" s="37"/>
      <c r="FXG22" s="37"/>
      <c r="FXH22" s="37"/>
      <c r="FXI22" s="37"/>
      <c r="FXJ22" s="37"/>
      <c r="FXK22" s="37"/>
      <c r="FXL22" s="37"/>
      <c r="FXM22" s="37"/>
      <c r="FXN22" s="37"/>
      <c r="FXO22" s="37"/>
      <c r="FXP22" s="37"/>
      <c r="FXQ22" s="37"/>
      <c r="FXR22" s="37"/>
      <c r="FXS22" s="37"/>
      <c r="FXT22" s="37"/>
      <c r="FXU22" s="37"/>
      <c r="FXV22" s="37"/>
      <c r="FXW22" s="37"/>
      <c r="FXX22" s="37"/>
      <c r="FXY22" s="37"/>
      <c r="FXZ22" s="37"/>
      <c r="FYA22" s="37"/>
      <c r="FYB22" s="37"/>
      <c r="FYC22" s="37"/>
      <c r="FYD22" s="37"/>
      <c r="FYE22" s="37"/>
      <c r="FYF22" s="37"/>
      <c r="FYG22" s="37"/>
      <c r="FYH22" s="37"/>
      <c r="FYI22" s="37"/>
      <c r="FYJ22" s="37"/>
      <c r="FYK22" s="37"/>
      <c r="FYL22" s="37"/>
      <c r="FYM22" s="37"/>
      <c r="FYN22" s="37"/>
      <c r="FYO22" s="37"/>
      <c r="FYP22" s="37"/>
      <c r="FYQ22" s="37"/>
      <c r="FYR22" s="37"/>
      <c r="FYS22" s="37"/>
      <c r="FYT22" s="37"/>
      <c r="FYU22" s="37"/>
      <c r="FYV22" s="37"/>
      <c r="FYW22" s="37"/>
      <c r="FYX22" s="37"/>
      <c r="FYY22" s="37"/>
      <c r="FYZ22" s="37"/>
      <c r="FZA22" s="37"/>
      <c r="FZB22" s="37"/>
      <c r="FZC22" s="37"/>
      <c r="FZD22" s="37"/>
      <c r="FZE22" s="37"/>
      <c r="FZF22" s="37"/>
      <c r="FZG22" s="37"/>
      <c r="FZH22" s="37"/>
      <c r="FZI22" s="37"/>
      <c r="FZJ22" s="37"/>
      <c r="FZK22" s="37"/>
      <c r="FZL22" s="37"/>
      <c r="FZM22" s="37"/>
      <c r="FZN22" s="37"/>
      <c r="FZO22" s="37"/>
      <c r="FZP22" s="37"/>
      <c r="FZQ22" s="37"/>
      <c r="FZR22" s="37"/>
      <c r="FZS22" s="37"/>
      <c r="FZT22" s="37"/>
      <c r="FZU22" s="37"/>
      <c r="FZV22" s="37"/>
      <c r="FZW22" s="37"/>
      <c r="FZX22" s="37"/>
      <c r="FZY22" s="37"/>
      <c r="FZZ22" s="37"/>
      <c r="GAA22" s="37"/>
      <c r="GAB22" s="37"/>
      <c r="GAC22" s="37"/>
      <c r="GAD22" s="37"/>
      <c r="GAE22" s="37"/>
      <c r="GAF22" s="37"/>
      <c r="GAG22" s="37"/>
      <c r="GAH22" s="37"/>
      <c r="GAI22" s="37"/>
      <c r="GAJ22" s="37"/>
      <c r="GAK22" s="37"/>
      <c r="GAL22" s="37"/>
      <c r="GAM22" s="37"/>
      <c r="GAN22" s="37"/>
      <c r="GAO22" s="37"/>
      <c r="GAP22" s="37"/>
      <c r="GAQ22" s="37"/>
      <c r="GAR22" s="37"/>
      <c r="GAS22" s="37"/>
      <c r="GAT22" s="37"/>
      <c r="GAU22" s="37"/>
      <c r="GAV22" s="37"/>
      <c r="GAW22" s="37"/>
      <c r="GAX22" s="37"/>
      <c r="GAY22" s="37"/>
      <c r="GAZ22" s="37"/>
      <c r="GBA22" s="37"/>
      <c r="GBB22" s="37"/>
      <c r="GBC22" s="37"/>
      <c r="GBD22" s="37"/>
      <c r="GBE22" s="37"/>
      <c r="GBF22" s="37"/>
      <c r="GBG22" s="37"/>
      <c r="GBH22" s="37"/>
      <c r="GBI22" s="37"/>
      <c r="GBJ22" s="37"/>
      <c r="GBK22" s="37"/>
      <c r="GBL22" s="37"/>
      <c r="GBM22" s="37"/>
      <c r="GBN22" s="37"/>
      <c r="GBO22" s="37"/>
      <c r="GBP22" s="37"/>
      <c r="GBQ22" s="37"/>
      <c r="GBR22" s="37"/>
      <c r="GBS22" s="37"/>
      <c r="GBT22" s="37"/>
      <c r="GBU22" s="37"/>
      <c r="GBV22" s="37"/>
      <c r="GBW22" s="37"/>
      <c r="GBX22" s="37"/>
      <c r="GBY22" s="37"/>
      <c r="GBZ22" s="37"/>
      <c r="GCA22" s="37"/>
      <c r="GCB22" s="37"/>
      <c r="GCC22" s="37"/>
      <c r="GCD22" s="37"/>
      <c r="GCE22" s="37"/>
      <c r="GCF22" s="37"/>
      <c r="GCG22" s="37"/>
      <c r="GCH22" s="37"/>
      <c r="GCI22" s="37"/>
      <c r="GCJ22" s="37"/>
      <c r="GCK22" s="37"/>
      <c r="GCL22" s="37"/>
      <c r="GCM22" s="37"/>
      <c r="GCN22" s="37"/>
      <c r="GCO22" s="37"/>
      <c r="GCP22" s="37"/>
      <c r="GCQ22" s="37"/>
      <c r="GCR22" s="37"/>
      <c r="GCS22" s="37"/>
      <c r="GCT22" s="37"/>
      <c r="GCU22" s="37"/>
      <c r="GCV22" s="37"/>
      <c r="GCW22" s="37"/>
      <c r="GCX22" s="37"/>
      <c r="GCY22" s="37"/>
      <c r="GCZ22" s="37"/>
      <c r="GDA22" s="37"/>
      <c r="GDB22" s="37"/>
      <c r="GDC22" s="37"/>
      <c r="GDD22" s="37"/>
      <c r="GDE22" s="37"/>
      <c r="GDF22" s="37"/>
      <c r="GDG22" s="37"/>
      <c r="GDH22" s="37"/>
      <c r="GDI22" s="37"/>
      <c r="GDJ22" s="37"/>
      <c r="GDK22" s="37"/>
      <c r="GDL22" s="37"/>
      <c r="GDM22" s="37"/>
      <c r="GDN22" s="37"/>
      <c r="GDO22" s="37"/>
      <c r="GDP22" s="37"/>
      <c r="GDQ22" s="37"/>
      <c r="GDR22" s="37"/>
      <c r="GDS22" s="37"/>
      <c r="GDT22" s="37"/>
      <c r="GDU22" s="37"/>
      <c r="GDV22" s="37"/>
      <c r="GDW22" s="37"/>
      <c r="GDX22" s="37"/>
      <c r="GDY22" s="37"/>
      <c r="GDZ22" s="37"/>
      <c r="GEA22" s="37"/>
      <c r="GEB22" s="37"/>
      <c r="GEC22" s="37"/>
      <c r="GED22" s="37"/>
      <c r="GEE22" s="37"/>
      <c r="GEF22" s="37"/>
      <c r="GEG22" s="37"/>
      <c r="GEH22" s="37"/>
      <c r="GEI22" s="37"/>
      <c r="GEJ22" s="37"/>
      <c r="GEK22" s="37"/>
      <c r="GEL22" s="37"/>
      <c r="GEM22" s="37"/>
      <c r="GEN22" s="37"/>
      <c r="GEO22" s="37"/>
      <c r="GEP22" s="37"/>
      <c r="GEQ22" s="37"/>
      <c r="GER22" s="37"/>
      <c r="GES22" s="37"/>
      <c r="GET22" s="37"/>
      <c r="GEU22" s="37"/>
      <c r="GEV22" s="37"/>
      <c r="GEW22" s="37"/>
      <c r="GEX22" s="37"/>
      <c r="GEY22" s="37"/>
      <c r="GEZ22" s="37"/>
      <c r="GFA22" s="37"/>
      <c r="GFB22" s="37"/>
      <c r="GFC22" s="37"/>
      <c r="GFD22" s="37"/>
      <c r="GFE22" s="37"/>
      <c r="GFF22" s="37"/>
      <c r="GFG22" s="37"/>
      <c r="GFH22" s="37"/>
      <c r="GFI22" s="37"/>
      <c r="GFJ22" s="37"/>
      <c r="GFK22" s="37"/>
      <c r="GFL22" s="37"/>
      <c r="GFM22" s="37"/>
      <c r="GFN22" s="37"/>
      <c r="GFO22" s="37"/>
      <c r="GFP22" s="37"/>
      <c r="GFQ22" s="37"/>
      <c r="GFR22" s="37"/>
      <c r="GFS22" s="37"/>
      <c r="GFT22" s="37"/>
      <c r="GFU22" s="37"/>
      <c r="GFV22" s="37"/>
      <c r="GFW22" s="37"/>
      <c r="GFX22" s="37"/>
      <c r="GFY22" s="37"/>
      <c r="GFZ22" s="37"/>
      <c r="GGA22" s="37"/>
      <c r="GGB22" s="37"/>
      <c r="GGC22" s="37"/>
      <c r="GGD22" s="37"/>
      <c r="GGE22" s="37"/>
      <c r="GGF22" s="37"/>
      <c r="GGG22" s="37"/>
      <c r="GGH22" s="37"/>
      <c r="GGI22" s="37"/>
      <c r="GGJ22" s="37"/>
      <c r="GGK22" s="37"/>
      <c r="GGL22" s="37"/>
      <c r="GGM22" s="37"/>
      <c r="GGN22" s="37"/>
      <c r="GGO22" s="37"/>
      <c r="GGP22" s="37"/>
      <c r="GGQ22" s="37"/>
      <c r="GGR22" s="37"/>
      <c r="GGS22" s="37"/>
      <c r="GGT22" s="37"/>
      <c r="GGU22" s="37"/>
      <c r="GGV22" s="37"/>
      <c r="GGW22" s="37"/>
      <c r="GGX22" s="37"/>
      <c r="GGY22" s="37"/>
      <c r="GGZ22" s="37"/>
      <c r="GHA22" s="37"/>
      <c r="GHB22" s="37"/>
      <c r="GHC22" s="37"/>
      <c r="GHD22" s="37"/>
      <c r="GHE22" s="37"/>
      <c r="GHF22" s="37"/>
      <c r="GHG22" s="37"/>
      <c r="GHH22" s="37"/>
      <c r="GHI22" s="37"/>
      <c r="GHJ22" s="37"/>
      <c r="GHK22" s="37"/>
      <c r="GHL22" s="37"/>
      <c r="GHM22" s="37"/>
      <c r="GHN22" s="37"/>
      <c r="GHO22" s="37"/>
      <c r="GHP22" s="37"/>
      <c r="GHQ22" s="37"/>
      <c r="GHR22" s="37"/>
      <c r="GHS22" s="37"/>
      <c r="GHT22" s="37"/>
      <c r="GHU22" s="37"/>
      <c r="GHV22" s="37"/>
      <c r="GHW22" s="37"/>
      <c r="GHX22" s="37"/>
      <c r="GHY22" s="37"/>
      <c r="GHZ22" s="37"/>
      <c r="GIA22" s="37"/>
      <c r="GIB22" s="37"/>
      <c r="GIC22" s="37"/>
      <c r="GID22" s="37"/>
      <c r="GIE22" s="37"/>
      <c r="GIF22" s="37"/>
      <c r="GIG22" s="37"/>
      <c r="GIH22" s="37"/>
      <c r="GII22" s="37"/>
      <c r="GIJ22" s="37"/>
      <c r="GIK22" s="37"/>
      <c r="GIL22" s="37"/>
      <c r="GIM22" s="37"/>
      <c r="GIN22" s="37"/>
      <c r="GIO22" s="37"/>
      <c r="GIP22" s="37"/>
      <c r="GIQ22" s="37"/>
      <c r="GIR22" s="37"/>
      <c r="GIS22" s="37"/>
      <c r="GIT22" s="37"/>
      <c r="GIU22" s="37"/>
      <c r="GIV22" s="37"/>
      <c r="GIW22" s="37"/>
      <c r="GIX22" s="37"/>
      <c r="GIY22" s="37"/>
      <c r="GIZ22" s="37"/>
      <c r="GJA22" s="37"/>
      <c r="GJB22" s="37"/>
      <c r="GJC22" s="37"/>
      <c r="GJD22" s="37"/>
      <c r="GJE22" s="37"/>
      <c r="GJF22" s="37"/>
      <c r="GJG22" s="37"/>
      <c r="GJH22" s="37"/>
      <c r="GJI22" s="37"/>
      <c r="GJJ22" s="37"/>
      <c r="GJK22" s="37"/>
      <c r="GJL22" s="37"/>
      <c r="GJM22" s="37"/>
      <c r="GJN22" s="37"/>
      <c r="GJO22" s="37"/>
      <c r="GJP22" s="37"/>
      <c r="GJQ22" s="37"/>
      <c r="GJR22" s="37"/>
      <c r="GJS22" s="37"/>
      <c r="GJT22" s="37"/>
      <c r="GJU22" s="37"/>
      <c r="GJV22" s="37"/>
      <c r="GJW22" s="37"/>
      <c r="GJX22" s="37"/>
      <c r="GJY22" s="37"/>
      <c r="GJZ22" s="37"/>
      <c r="GKA22" s="37"/>
      <c r="GKB22" s="37"/>
      <c r="GKC22" s="37"/>
      <c r="GKD22" s="37"/>
      <c r="GKE22" s="37"/>
      <c r="GKF22" s="37"/>
      <c r="GKG22" s="37"/>
      <c r="GKH22" s="37"/>
      <c r="GKI22" s="37"/>
      <c r="GKJ22" s="37"/>
      <c r="GKK22" s="37"/>
      <c r="GKL22" s="37"/>
      <c r="GKM22" s="37"/>
      <c r="GKN22" s="37"/>
      <c r="GKO22" s="37"/>
      <c r="GKP22" s="37"/>
      <c r="GKQ22" s="37"/>
      <c r="GKR22" s="37"/>
      <c r="GKS22" s="37"/>
      <c r="GKT22" s="37"/>
      <c r="GKU22" s="37"/>
      <c r="GKV22" s="37"/>
      <c r="GKW22" s="37"/>
      <c r="GKX22" s="37"/>
      <c r="GKY22" s="37"/>
      <c r="GKZ22" s="37"/>
      <c r="GLA22" s="37"/>
      <c r="GLB22" s="37"/>
      <c r="GLC22" s="37"/>
      <c r="GLD22" s="37"/>
      <c r="GLE22" s="37"/>
      <c r="GLF22" s="37"/>
      <c r="GLG22" s="37"/>
      <c r="GLH22" s="37"/>
      <c r="GLI22" s="37"/>
      <c r="GLJ22" s="37"/>
      <c r="GLK22" s="37"/>
      <c r="GLL22" s="37"/>
      <c r="GLM22" s="37"/>
      <c r="GLN22" s="37"/>
      <c r="GLO22" s="37"/>
      <c r="GLP22" s="37"/>
      <c r="GLQ22" s="37"/>
      <c r="GLR22" s="37"/>
      <c r="GLS22" s="37"/>
      <c r="GLT22" s="37"/>
      <c r="GLU22" s="37"/>
      <c r="GLV22" s="37"/>
      <c r="GLW22" s="37"/>
      <c r="GLX22" s="37"/>
      <c r="GLY22" s="37"/>
      <c r="GLZ22" s="37"/>
      <c r="GMA22" s="37"/>
      <c r="GMB22" s="37"/>
      <c r="GMC22" s="37"/>
      <c r="GMD22" s="37"/>
      <c r="GME22" s="37"/>
      <c r="GMF22" s="37"/>
      <c r="GMG22" s="37"/>
      <c r="GMH22" s="37"/>
      <c r="GMI22" s="37"/>
      <c r="GMJ22" s="37"/>
      <c r="GMK22" s="37"/>
      <c r="GML22" s="37"/>
      <c r="GMM22" s="37"/>
      <c r="GMN22" s="37"/>
      <c r="GMO22" s="37"/>
      <c r="GMP22" s="37"/>
      <c r="GMQ22" s="37"/>
      <c r="GMR22" s="37"/>
      <c r="GMS22" s="37"/>
      <c r="GMT22" s="37"/>
      <c r="GMU22" s="37"/>
      <c r="GMV22" s="37"/>
      <c r="GMW22" s="37"/>
      <c r="GMX22" s="37"/>
      <c r="GMY22" s="37"/>
      <c r="GMZ22" s="37"/>
      <c r="GNA22" s="37"/>
      <c r="GNB22" s="37"/>
      <c r="GNC22" s="37"/>
      <c r="GND22" s="37"/>
      <c r="GNE22" s="37"/>
      <c r="GNF22" s="37"/>
      <c r="GNG22" s="37"/>
      <c r="GNH22" s="37"/>
      <c r="GNI22" s="37"/>
      <c r="GNJ22" s="37"/>
      <c r="GNK22" s="37"/>
      <c r="GNL22" s="37"/>
      <c r="GNM22" s="37"/>
      <c r="GNN22" s="37"/>
      <c r="GNO22" s="37"/>
      <c r="GNP22" s="37"/>
      <c r="GNQ22" s="37"/>
      <c r="GNR22" s="37"/>
      <c r="GNS22" s="37"/>
      <c r="GNT22" s="37"/>
      <c r="GNU22" s="37"/>
      <c r="GNV22" s="37"/>
      <c r="GNW22" s="37"/>
      <c r="GNX22" s="37"/>
      <c r="GNY22" s="37"/>
      <c r="GNZ22" s="37"/>
      <c r="GOA22" s="37"/>
      <c r="GOB22" s="37"/>
      <c r="GOC22" s="37"/>
      <c r="GOD22" s="37"/>
      <c r="GOE22" s="37"/>
      <c r="GOF22" s="37"/>
      <c r="GOG22" s="37"/>
      <c r="GOH22" s="37"/>
      <c r="GOI22" s="37"/>
      <c r="GOJ22" s="37"/>
      <c r="GOK22" s="37"/>
      <c r="GOL22" s="37"/>
      <c r="GOM22" s="37"/>
      <c r="GON22" s="37"/>
      <c r="GOO22" s="37"/>
      <c r="GOP22" s="37"/>
      <c r="GOQ22" s="37"/>
      <c r="GOR22" s="37"/>
      <c r="GOS22" s="37"/>
      <c r="GOT22" s="37"/>
      <c r="GOU22" s="37"/>
      <c r="GOV22" s="37"/>
      <c r="GOW22" s="37"/>
      <c r="GOX22" s="37"/>
      <c r="GOY22" s="37"/>
      <c r="GOZ22" s="37"/>
      <c r="GPA22" s="37"/>
      <c r="GPB22" s="37"/>
      <c r="GPC22" s="37"/>
      <c r="GPD22" s="37"/>
      <c r="GPE22" s="37"/>
      <c r="GPF22" s="37"/>
      <c r="GPG22" s="37"/>
      <c r="GPH22" s="37"/>
      <c r="GPI22" s="37"/>
      <c r="GPJ22" s="37"/>
      <c r="GPK22" s="37"/>
      <c r="GPL22" s="37"/>
      <c r="GPM22" s="37"/>
      <c r="GPN22" s="37"/>
      <c r="GPO22" s="37"/>
      <c r="GPP22" s="37"/>
      <c r="GPQ22" s="37"/>
      <c r="GPR22" s="37"/>
      <c r="GPS22" s="37"/>
      <c r="GPT22" s="37"/>
      <c r="GPU22" s="37"/>
      <c r="GPV22" s="37"/>
      <c r="GPW22" s="37"/>
      <c r="GPX22" s="37"/>
      <c r="GPY22" s="37"/>
      <c r="GPZ22" s="37"/>
      <c r="GQA22" s="37"/>
      <c r="GQB22" s="37"/>
      <c r="GQC22" s="37"/>
      <c r="GQD22" s="37"/>
      <c r="GQE22" s="37"/>
      <c r="GQF22" s="37"/>
      <c r="GQG22" s="37"/>
      <c r="GQH22" s="37"/>
      <c r="GQI22" s="37"/>
      <c r="GQJ22" s="37"/>
      <c r="GQK22" s="37"/>
      <c r="GQL22" s="37"/>
      <c r="GQM22" s="37"/>
      <c r="GQN22" s="37"/>
      <c r="GQO22" s="37"/>
      <c r="GQP22" s="37"/>
      <c r="GQQ22" s="37"/>
      <c r="GQR22" s="37"/>
      <c r="GQS22" s="37"/>
      <c r="GQT22" s="37"/>
      <c r="GQU22" s="37"/>
      <c r="GQV22" s="37"/>
      <c r="GQW22" s="37"/>
      <c r="GQX22" s="37"/>
      <c r="GQY22" s="37"/>
      <c r="GQZ22" s="37"/>
      <c r="GRA22" s="37"/>
      <c r="GRB22" s="37"/>
      <c r="GRC22" s="37"/>
      <c r="GRD22" s="37"/>
      <c r="GRE22" s="37"/>
      <c r="GRF22" s="37"/>
      <c r="GRG22" s="37"/>
      <c r="GRH22" s="37"/>
      <c r="GRI22" s="37"/>
      <c r="GRJ22" s="37"/>
      <c r="GRK22" s="37"/>
      <c r="GRL22" s="37"/>
      <c r="GRM22" s="37"/>
      <c r="GRN22" s="37"/>
      <c r="GRO22" s="37"/>
      <c r="GRP22" s="37"/>
      <c r="GRQ22" s="37"/>
      <c r="GRR22" s="37"/>
      <c r="GRS22" s="37"/>
      <c r="GRT22" s="37"/>
      <c r="GRU22" s="37"/>
      <c r="GRV22" s="37"/>
      <c r="GRW22" s="37"/>
      <c r="GRX22" s="37"/>
      <c r="GRY22" s="37"/>
      <c r="GRZ22" s="37"/>
      <c r="GSA22" s="37"/>
      <c r="GSB22" s="37"/>
      <c r="GSC22" s="37"/>
      <c r="GSD22" s="37"/>
      <c r="GSE22" s="37"/>
      <c r="GSF22" s="37"/>
      <c r="GSG22" s="37"/>
      <c r="GSH22" s="37"/>
      <c r="GSI22" s="37"/>
      <c r="GSJ22" s="37"/>
      <c r="GSK22" s="37"/>
      <c r="GSL22" s="37"/>
      <c r="GSM22" s="37"/>
      <c r="GSN22" s="37"/>
      <c r="GSO22" s="37"/>
      <c r="GSP22" s="37"/>
      <c r="GSQ22" s="37"/>
      <c r="GSR22" s="37"/>
      <c r="GSS22" s="37"/>
      <c r="GST22" s="37"/>
      <c r="GSU22" s="37"/>
      <c r="GSV22" s="37"/>
      <c r="GSW22" s="37"/>
      <c r="GSX22" s="37"/>
      <c r="GSY22" s="37"/>
      <c r="GSZ22" s="37"/>
      <c r="GTA22" s="37"/>
      <c r="GTB22" s="37"/>
      <c r="GTC22" s="37"/>
      <c r="GTD22" s="37"/>
      <c r="GTE22" s="37"/>
      <c r="GTF22" s="37"/>
      <c r="GTG22" s="37"/>
      <c r="GTH22" s="37"/>
      <c r="GTI22" s="37"/>
      <c r="GTJ22" s="37"/>
      <c r="GTK22" s="37"/>
      <c r="GTL22" s="37"/>
      <c r="GTM22" s="37"/>
      <c r="GTN22" s="37"/>
      <c r="GTO22" s="37"/>
      <c r="GTP22" s="37"/>
      <c r="GTQ22" s="37"/>
      <c r="GTR22" s="37"/>
      <c r="GTS22" s="37"/>
      <c r="GTT22" s="37"/>
      <c r="GTU22" s="37"/>
      <c r="GTV22" s="37"/>
      <c r="GTW22" s="37"/>
      <c r="GTX22" s="37"/>
      <c r="GTY22" s="37"/>
      <c r="GTZ22" s="37"/>
      <c r="GUA22" s="37"/>
      <c r="GUB22" s="37"/>
      <c r="GUC22" s="37"/>
      <c r="GUD22" s="37"/>
      <c r="GUE22" s="37"/>
      <c r="GUF22" s="37"/>
      <c r="GUG22" s="37"/>
      <c r="GUH22" s="37"/>
      <c r="GUI22" s="37"/>
      <c r="GUJ22" s="37"/>
      <c r="GUK22" s="37"/>
      <c r="GUL22" s="37"/>
      <c r="GUM22" s="37"/>
      <c r="GUN22" s="37"/>
      <c r="GUO22" s="37"/>
      <c r="GUP22" s="37"/>
      <c r="GUQ22" s="37"/>
      <c r="GUR22" s="37"/>
      <c r="GUS22" s="37"/>
      <c r="GUT22" s="37"/>
      <c r="GUU22" s="37"/>
      <c r="GUV22" s="37"/>
      <c r="GUW22" s="37"/>
      <c r="GUX22" s="37"/>
      <c r="GUY22" s="37"/>
      <c r="GUZ22" s="37"/>
      <c r="GVA22" s="37"/>
      <c r="GVB22" s="37"/>
      <c r="GVC22" s="37"/>
      <c r="GVD22" s="37"/>
      <c r="GVE22" s="37"/>
      <c r="GVF22" s="37"/>
      <c r="GVG22" s="37"/>
      <c r="GVH22" s="37"/>
      <c r="GVI22" s="37"/>
      <c r="GVJ22" s="37"/>
      <c r="GVK22" s="37"/>
      <c r="GVL22" s="37"/>
      <c r="GVM22" s="37"/>
      <c r="GVN22" s="37"/>
      <c r="GVO22" s="37"/>
      <c r="GVP22" s="37"/>
      <c r="GVQ22" s="37"/>
      <c r="GVR22" s="37"/>
      <c r="GVS22" s="37"/>
      <c r="GVT22" s="37"/>
      <c r="GVU22" s="37"/>
      <c r="GVV22" s="37"/>
      <c r="GVW22" s="37"/>
      <c r="GVX22" s="37"/>
      <c r="GVY22" s="37"/>
      <c r="GVZ22" s="37"/>
      <c r="GWA22" s="37"/>
      <c r="GWB22" s="37"/>
      <c r="GWC22" s="37"/>
      <c r="GWD22" s="37"/>
      <c r="GWE22" s="37"/>
      <c r="GWF22" s="37"/>
      <c r="GWG22" s="37"/>
      <c r="GWH22" s="37"/>
      <c r="GWI22" s="37"/>
      <c r="GWJ22" s="37"/>
      <c r="GWK22" s="37"/>
      <c r="GWL22" s="37"/>
      <c r="GWM22" s="37"/>
      <c r="GWN22" s="37"/>
      <c r="GWO22" s="37"/>
      <c r="GWP22" s="37"/>
      <c r="GWQ22" s="37"/>
      <c r="GWR22" s="37"/>
      <c r="GWS22" s="37"/>
      <c r="GWT22" s="37"/>
      <c r="GWU22" s="37"/>
      <c r="GWV22" s="37"/>
      <c r="GWW22" s="37"/>
      <c r="GWX22" s="37"/>
      <c r="GWY22" s="37"/>
      <c r="GWZ22" s="37"/>
      <c r="GXA22" s="37"/>
      <c r="GXB22" s="37"/>
      <c r="GXC22" s="37"/>
      <c r="GXD22" s="37"/>
      <c r="GXE22" s="37"/>
      <c r="GXF22" s="37"/>
      <c r="GXG22" s="37"/>
      <c r="GXH22" s="37"/>
      <c r="GXI22" s="37"/>
      <c r="GXJ22" s="37"/>
      <c r="GXK22" s="37"/>
      <c r="GXL22" s="37"/>
      <c r="GXM22" s="37"/>
      <c r="GXN22" s="37"/>
      <c r="GXO22" s="37"/>
      <c r="GXP22" s="37"/>
      <c r="GXQ22" s="37"/>
      <c r="GXR22" s="37"/>
      <c r="GXS22" s="37"/>
      <c r="GXT22" s="37"/>
      <c r="GXU22" s="37"/>
      <c r="GXV22" s="37"/>
      <c r="GXW22" s="37"/>
      <c r="GXX22" s="37"/>
      <c r="GXY22" s="37"/>
      <c r="GXZ22" s="37"/>
      <c r="GYA22" s="37"/>
      <c r="GYB22" s="37"/>
      <c r="GYC22" s="37"/>
      <c r="GYD22" s="37"/>
      <c r="GYE22" s="37"/>
      <c r="GYF22" s="37"/>
      <c r="GYG22" s="37"/>
      <c r="GYH22" s="37"/>
      <c r="GYI22" s="37"/>
      <c r="GYJ22" s="37"/>
      <c r="GYK22" s="37"/>
      <c r="GYL22" s="37"/>
      <c r="GYM22" s="37"/>
      <c r="GYN22" s="37"/>
      <c r="GYO22" s="37"/>
      <c r="GYP22" s="37"/>
      <c r="GYQ22" s="37"/>
      <c r="GYR22" s="37"/>
      <c r="GYS22" s="37"/>
      <c r="GYT22" s="37"/>
      <c r="GYU22" s="37"/>
      <c r="GYV22" s="37"/>
      <c r="GYW22" s="37"/>
      <c r="GYX22" s="37"/>
      <c r="GYY22" s="37"/>
      <c r="GYZ22" s="37"/>
      <c r="GZA22" s="37"/>
      <c r="GZB22" s="37"/>
      <c r="GZC22" s="37"/>
      <c r="GZD22" s="37"/>
      <c r="GZE22" s="37"/>
      <c r="GZF22" s="37"/>
      <c r="GZG22" s="37"/>
      <c r="GZH22" s="37"/>
      <c r="GZI22" s="37"/>
      <c r="GZJ22" s="37"/>
      <c r="GZK22" s="37"/>
      <c r="GZL22" s="37"/>
      <c r="GZM22" s="37"/>
      <c r="GZN22" s="37"/>
      <c r="GZO22" s="37"/>
      <c r="GZP22" s="37"/>
      <c r="GZQ22" s="37"/>
      <c r="GZR22" s="37"/>
      <c r="GZS22" s="37"/>
      <c r="GZT22" s="37"/>
      <c r="GZU22" s="37"/>
      <c r="GZV22" s="37"/>
      <c r="GZW22" s="37"/>
      <c r="GZX22" s="37"/>
      <c r="GZY22" s="37"/>
      <c r="GZZ22" s="37"/>
      <c r="HAA22" s="37"/>
      <c r="HAB22" s="37"/>
      <c r="HAC22" s="37"/>
      <c r="HAD22" s="37"/>
      <c r="HAE22" s="37"/>
      <c r="HAF22" s="37"/>
      <c r="HAG22" s="37"/>
      <c r="HAH22" s="37"/>
      <c r="HAI22" s="37"/>
      <c r="HAJ22" s="37"/>
      <c r="HAK22" s="37"/>
      <c r="HAL22" s="37"/>
      <c r="HAM22" s="37"/>
      <c r="HAN22" s="37"/>
      <c r="HAO22" s="37"/>
      <c r="HAP22" s="37"/>
      <c r="HAQ22" s="37"/>
      <c r="HAR22" s="37"/>
      <c r="HAS22" s="37"/>
      <c r="HAT22" s="37"/>
      <c r="HAU22" s="37"/>
      <c r="HAV22" s="37"/>
      <c r="HAW22" s="37"/>
      <c r="HAX22" s="37"/>
      <c r="HAY22" s="37"/>
      <c r="HAZ22" s="37"/>
      <c r="HBA22" s="37"/>
      <c r="HBB22" s="37"/>
      <c r="HBC22" s="37"/>
      <c r="HBD22" s="37"/>
      <c r="HBE22" s="37"/>
      <c r="HBF22" s="37"/>
      <c r="HBG22" s="37"/>
      <c r="HBH22" s="37"/>
      <c r="HBI22" s="37"/>
      <c r="HBJ22" s="37"/>
      <c r="HBK22" s="37"/>
      <c r="HBL22" s="37"/>
      <c r="HBM22" s="37"/>
      <c r="HBN22" s="37"/>
      <c r="HBO22" s="37"/>
      <c r="HBP22" s="37"/>
      <c r="HBQ22" s="37"/>
      <c r="HBR22" s="37"/>
      <c r="HBS22" s="37"/>
      <c r="HBT22" s="37"/>
      <c r="HBU22" s="37"/>
      <c r="HBV22" s="37"/>
      <c r="HBW22" s="37"/>
      <c r="HBX22" s="37"/>
      <c r="HBY22" s="37"/>
      <c r="HBZ22" s="37"/>
      <c r="HCA22" s="37"/>
      <c r="HCB22" s="37"/>
      <c r="HCC22" s="37"/>
      <c r="HCD22" s="37"/>
      <c r="HCE22" s="37"/>
      <c r="HCF22" s="37"/>
      <c r="HCG22" s="37"/>
      <c r="HCH22" s="37"/>
      <c r="HCI22" s="37"/>
      <c r="HCJ22" s="37"/>
      <c r="HCK22" s="37"/>
      <c r="HCL22" s="37"/>
      <c r="HCM22" s="37"/>
      <c r="HCN22" s="37"/>
      <c r="HCO22" s="37"/>
      <c r="HCP22" s="37"/>
      <c r="HCQ22" s="37"/>
      <c r="HCR22" s="37"/>
      <c r="HCS22" s="37"/>
      <c r="HCT22" s="37"/>
      <c r="HCU22" s="37"/>
      <c r="HCV22" s="37"/>
      <c r="HCW22" s="37"/>
      <c r="HCX22" s="37"/>
      <c r="HCY22" s="37"/>
      <c r="HCZ22" s="37"/>
      <c r="HDA22" s="37"/>
      <c r="HDB22" s="37"/>
      <c r="HDC22" s="37"/>
      <c r="HDD22" s="37"/>
      <c r="HDE22" s="37"/>
      <c r="HDF22" s="37"/>
      <c r="HDG22" s="37"/>
      <c r="HDH22" s="37"/>
      <c r="HDI22" s="37"/>
      <c r="HDJ22" s="37"/>
      <c r="HDK22" s="37"/>
      <c r="HDL22" s="37"/>
      <c r="HDM22" s="37"/>
      <c r="HDN22" s="37"/>
      <c r="HDO22" s="37"/>
      <c r="HDP22" s="37"/>
      <c r="HDQ22" s="37"/>
      <c r="HDR22" s="37"/>
      <c r="HDS22" s="37"/>
      <c r="HDT22" s="37"/>
      <c r="HDU22" s="37"/>
      <c r="HDV22" s="37"/>
      <c r="HDW22" s="37"/>
      <c r="HDX22" s="37"/>
      <c r="HDY22" s="37"/>
      <c r="HDZ22" s="37"/>
      <c r="HEA22" s="37"/>
      <c r="HEB22" s="37"/>
      <c r="HEC22" s="37"/>
      <c r="HED22" s="37"/>
      <c r="HEE22" s="37"/>
      <c r="HEF22" s="37"/>
      <c r="HEG22" s="37"/>
      <c r="HEH22" s="37"/>
      <c r="HEI22" s="37"/>
      <c r="HEJ22" s="37"/>
      <c r="HEK22" s="37"/>
      <c r="HEL22" s="37"/>
      <c r="HEM22" s="37"/>
      <c r="HEN22" s="37"/>
      <c r="HEO22" s="37"/>
      <c r="HEP22" s="37"/>
      <c r="HEQ22" s="37"/>
      <c r="HER22" s="37"/>
      <c r="HES22" s="37"/>
      <c r="HET22" s="37"/>
      <c r="HEU22" s="37"/>
      <c r="HEV22" s="37"/>
      <c r="HEW22" s="37"/>
      <c r="HEX22" s="37"/>
      <c r="HEY22" s="37"/>
      <c r="HEZ22" s="37"/>
      <c r="HFA22" s="37"/>
      <c r="HFB22" s="37"/>
      <c r="HFC22" s="37"/>
      <c r="HFD22" s="37"/>
      <c r="HFE22" s="37"/>
      <c r="HFF22" s="37"/>
      <c r="HFG22" s="37"/>
      <c r="HFH22" s="37"/>
      <c r="HFI22" s="37"/>
      <c r="HFJ22" s="37"/>
      <c r="HFK22" s="37"/>
      <c r="HFL22" s="37"/>
      <c r="HFM22" s="37"/>
      <c r="HFN22" s="37"/>
      <c r="HFO22" s="37"/>
      <c r="HFP22" s="37"/>
      <c r="HFQ22" s="37"/>
      <c r="HFR22" s="37"/>
      <c r="HFS22" s="37"/>
      <c r="HFT22" s="37"/>
      <c r="HFU22" s="37"/>
      <c r="HFV22" s="37"/>
      <c r="HFW22" s="37"/>
      <c r="HFX22" s="37"/>
      <c r="HFY22" s="37"/>
      <c r="HFZ22" s="37"/>
      <c r="HGA22" s="37"/>
      <c r="HGB22" s="37"/>
      <c r="HGC22" s="37"/>
      <c r="HGD22" s="37"/>
      <c r="HGE22" s="37"/>
      <c r="HGF22" s="37"/>
      <c r="HGG22" s="37"/>
      <c r="HGH22" s="37"/>
      <c r="HGI22" s="37"/>
      <c r="HGJ22" s="37"/>
      <c r="HGK22" s="37"/>
      <c r="HGL22" s="37"/>
      <c r="HGM22" s="37"/>
      <c r="HGN22" s="37"/>
      <c r="HGO22" s="37"/>
      <c r="HGP22" s="37"/>
      <c r="HGQ22" s="37"/>
      <c r="HGR22" s="37"/>
      <c r="HGS22" s="37"/>
      <c r="HGT22" s="37"/>
      <c r="HGU22" s="37"/>
      <c r="HGV22" s="37"/>
      <c r="HGW22" s="37"/>
      <c r="HGX22" s="37"/>
      <c r="HGY22" s="37"/>
      <c r="HGZ22" s="37"/>
      <c r="HHA22" s="37"/>
      <c r="HHB22" s="37"/>
      <c r="HHC22" s="37"/>
      <c r="HHD22" s="37"/>
      <c r="HHE22" s="37"/>
      <c r="HHF22" s="37"/>
      <c r="HHG22" s="37"/>
      <c r="HHH22" s="37"/>
      <c r="HHI22" s="37"/>
      <c r="HHJ22" s="37"/>
      <c r="HHK22" s="37"/>
      <c r="HHL22" s="37"/>
      <c r="HHM22" s="37"/>
      <c r="HHN22" s="37"/>
      <c r="HHO22" s="37"/>
      <c r="HHP22" s="37"/>
      <c r="HHQ22" s="37"/>
      <c r="HHR22" s="37"/>
      <c r="HHS22" s="37"/>
      <c r="HHT22" s="37"/>
      <c r="HHU22" s="37"/>
      <c r="HHV22" s="37"/>
      <c r="HHW22" s="37"/>
      <c r="HHX22" s="37"/>
      <c r="HHY22" s="37"/>
      <c r="HHZ22" s="37"/>
      <c r="HIA22" s="37"/>
      <c r="HIB22" s="37"/>
      <c r="HIC22" s="37"/>
      <c r="HID22" s="37"/>
      <c r="HIE22" s="37"/>
      <c r="HIF22" s="37"/>
      <c r="HIG22" s="37"/>
      <c r="HIH22" s="37"/>
      <c r="HII22" s="37"/>
      <c r="HIJ22" s="37"/>
      <c r="HIK22" s="37"/>
      <c r="HIL22" s="37"/>
      <c r="HIM22" s="37"/>
      <c r="HIN22" s="37"/>
      <c r="HIO22" s="37"/>
      <c r="HIP22" s="37"/>
      <c r="HIQ22" s="37"/>
      <c r="HIR22" s="37"/>
      <c r="HIS22" s="37"/>
      <c r="HIT22" s="37"/>
      <c r="HIU22" s="37"/>
      <c r="HIV22" s="37"/>
      <c r="HIW22" s="37"/>
      <c r="HIX22" s="37"/>
      <c r="HIY22" s="37"/>
      <c r="HIZ22" s="37"/>
      <c r="HJA22" s="37"/>
      <c r="HJB22" s="37"/>
      <c r="HJC22" s="37"/>
      <c r="HJD22" s="37"/>
      <c r="HJE22" s="37"/>
      <c r="HJF22" s="37"/>
      <c r="HJG22" s="37"/>
      <c r="HJH22" s="37"/>
      <c r="HJI22" s="37"/>
      <c r="HJJ22" s="37"/>
      <c r="HJK22" s="37"/>
      <c r="HJL22" s="37"/>
      <c r="HJM22" s="37"/>
      <c r="HJN22" s="37"/>
      <c r="HJO22" s="37"/>
      <c r="HJP22" s="37"/>
      <c r="HJQ22" s="37"/>
      <c r="HJR22" s="37"/>
      <c r="HJS22" s="37"/>
      <c r="HJT22" s="37"/>
      <c r="HJU22" s="37"/>
      <c r="HJV22" s="37"/>
      <c r="HJW22" s="37"/>
      <c r="HJX22" s="37"/>
      <c r="HJY22" s="37"/>
      <c r="HJZ22" s="37"/>
      <c r="HKA22" s="37"/>
      <c r="HKB22" s="37"/>
      <c r="HKC22" s="37"/>
      <c r="HKD22" s="37"/>
      <c r="HKE22" s="37"/>
      <c r="HKF22" s="37"/>
      <c r="HKG22" s="37"/>
      <c r="HKH22" s="37"/>
      <c r="HKI22" s="37"/>
      <c r="HKJ22" s="37"/>
      <c r="HKK22" s="37"/>
      <c r="HKL22" s="37"/>
      <c r="HKM22" s="37"/>
      <c r="HKN22" s="37"/>
      <c r="HKO22" s="37"/>
      <c r="HKP22" s="37"/>
      <c r="HKQ22" s="37"/>
      <c r="HKR22" s="37"/>
      <c r="HKS22" s="37"/>
      <c r="HKT22" s="37"/>
      <c r="HKU22" s="37"/>
      <c r="HKV22" s="37"/>
      <c r="HKW22" s="37"/>
      <c r="HKX22" s="37"/>
      <c r="HKY22" s="37"/>
      <c r="HKZ22" s="37"/>
      <c r="HLA22" s="37"/>
      <c r="HLB22" s="37"/>
      <c r="HLC22" s="37"/>
      <c r="HLD22" s="37"/>
      <c r="HLE22" s="37"/>
      <c r="HLF22" s="37"/>
      <c r="HLG22" s="37"/>
      <c r="HLH22" s="37"/>
      <c r="HLI22" s="37"/>
      <c r="HLJ22" s="37"/>
      <c r="HLK22" s="37"/>
      <c r="HLL22" s="37"/>
      <c r="HLM22" s="37"/>
      <c r="HLN22" s="37"/>
      <c r="HLO22" s="37"/>
      <c r="HLP22" s="37"/>
      <c r="HLQ22" s="37"/>
      <c r="HLR22" s="37"/>
      <c r="HLS22" s="37"/>
      <c r="HLT22" s="37"/>
      <c r="HLU22" s="37"/>
      <c r="HLV22" s="37"/>
      <c r="HLW22" s="37"/>
      <c r="HLX22" s="37"/>
      <c r="HLY22" s="37"/>
      <c r="HLZ22" s="37"/>
      <c r="HMA22" s="37"/>
      <c r="HMB22" s="37"/>
      <c r="HMC22" s="37"/>
      <c r="HMD22" s="37"/>
      <c r="HME22" s="37"/>
      <c r="HMF22" s="37"/>
      <c r="HMG22" s="37"/>
      <c r="HMH22" s="37"/>
      <c r="HMI22" s="37"/>
      <c r="HMJ22" s="37"/>
      <c r="HMK22" s="37"/>
      <c r="HML22" s="37"/>
      <c r="HMM22" s="37"/>
      <c r="HMN22" s="37"/>
      <c r="HMO22" s="37"/>
      <c r="HMP22" s="37"/>
      <c r="HMQ22" s="37"/>
      <c r="HMR22" s="37"/>
      <c r="HMS22" s="37"/>
      <c r="HMT22" s="37"/>
      <c r="HMU22" s="37"/>
      <c r="HMV22" s="37"/>
      <c r="HMW22" s="37"/>
      <c r="HMX22" s="37"/>
      <c r="HMY22" s="37"/>
      <c r="HMZ22" s="37"/>
      <c r="HNA22" s="37"/>
      <c r="HNB22" s="37"/>
      <c r="HNC22" s="37"/>
      <c r="HND22" s="37"/>
      <c r="HNE22" s="37"/>
      <c r="HNF22" s="37"/>
      <c r="HNG22" s="37"/>
      <c r="HNH22" s="37"/>
      <c r="HNI22" s="37"/>
      <c r="HNJ22" s="37"/>
      <c r="HNK22" s="37"/>
      <c r="HNL22" s="37"/>
      <c r="HNM22" s="37"/>
      <c r="HNN22" s="37"/>
      <c r="HNO22" s="37"/>
      <c r="HNP22" s="37"/>
      <c r="HNQ22" s="37"/>
      <c r="HNR22" s="37"/>
      <c r="HNS22" s="37"/>
      <c r="HNT22" s="37"/>
      <c r="HNU22" s="37"/>
      <c r="HNV22" s="37"/>
      <c r="HNW22" s="37"/>
      <c r="HNX22" s="37"/>
      <c r="HNY22" s="37"/>
      <c r="HNZ22" s="37"/>
      <c r="HOA22" s="37"/>
      <c r="HOB22" s="37"/>
      <c r="HOC22" s="37"/>
      <c r="HOD22" s="37"/>
      <c r="HOE22" s="37"/>
      <c r="HOF22" s="37"/>
      <c r="HOG22" s="37"/>
      <c r="HOH22" s="37"/>
      <c r="HOI22" s="37"/>
      <c r="HOJ22" s="37"/>
      <c r="HOK22" s="37"/>
      <c r="HOL22" s="37"/>
      <c r="HOM22" s="37"/>
      <c r="HON22" s="37"/>
      <c r="HOO22" s="37"/>
      <c r="HOP22" s="37"/>
      <c r="HOQ22" s="37"/>
      <c r="HOR22" s="37"/>
      <c r="HOS22" s="37"/>
      <c r="HOT22" s="37"/>
      <c r="HOU22" s="37"/>
      <c r="HOV22" s="37"/>
      <c r="HOW22" s="37"/>
      <c r="HOX22" s="37"/>
      <c r="HOY22" s="37"/>
      <c r="HOZ22" s="37"/>
      <c r="HPA22" s="37"/>
      <c r="HPB22" s="37"/>
      <c r="HPC22" s="37"/>
      <c r="HPD22" s="37"/>
      <c r="HPE22" s="37"/>
      <c r="HPF22" s="37"/>
      <c r="HPG22" s="37"/>
      <c r="HPH22" s="37"/>
      <c r="HPI22" s="37"/>
      <c r="HPJ22" s="37"/>
      <c r="HPK22" s="37"/>
      <c r="HPL22" s="37"/>
      <c r="HPM22" s="37"/>
      <c r="HPN22" s="37"/>
      <c r="HPO22" s="37"/>
      <c r="HPP22" s="37"/>
      <c r="HPQ22" s="37"/>
      <c r="HPR22" s="37"/>
      <c r="HPS22" s="37"/>
      <c r="HPT22" s="37"/>
      <c r="HPU22" s="37"/>
      <c r="HPV22" s="37"/>
      <c r="HPW22" s="37"/>
      <c r="HPX22" s="37"/>
      <c r="HPY22" s="37"/>
      <c r="HPZ22" s="37"/>
      <c r="HQA22" s="37"/>
      <c r="HQB22" s="37"/>
      <c r="HQC22" s="37"/>
      <c r="HQD22" s="37"/>
      <c r="HQE22" s="37"/>
      <c r="HQF22" s="37"/>
      <c r="HQG22" s="37"/>
      <c r="HQH22" s="37"/>
      <c r="HQI22" s="37"/>
      <c r="HQJ22" s="37"/>
      <c r="HQK22" s="37"/>
      <c r="HQL22" s="37"/>
      <c r="HQM22" s="37"/>
      <c r="HQN22" s="37"/>
      <c r="HQO22" s="37"/>
      <c r="HQP22" s="37"/>
      <c r="HQQ22" s="37"/>
      <c r="HQR22" s="37"/>
      <c r="HQS22" s="37"/>
      <c r="HQT22" s="37"/>
      <c r="HQU22" s="37"/>
      <c r="HQV22" s="37"/>
      <c r="HQW22" s="37"/>
      <c r="HQX22" s="37"/>
      <c r="HQY22" s="37"/>
      <c r="HQZ22" s="37"/>
      <c r="HRA22" s="37"/>
      <c r="HRB22" s="37"/>
      <c r="HRC22" s="37"/>
      <c r="HRD22" s="37"/>
      <c r="HRE22" s="37"/>
      <c r="HRF22" s="37"/>
      <c r="HRG22" s="37"/>
      <c r="HRH22" s="37"/>
      <c r="HRI22" s="37"/>
      <c r="HRJ22" s="37"/>
      <c r="HRK22" s="37"/>
      <c r="HRL22" s="37"/>
      <c r="HRM22" s="37"/>
      <c r="HRN22" s="37"/>
      <c r="HRO22" s="37"/>
      <c r="HRP22" s="37"/>
      <c r="HRQ22" s="37"/>
      <c r="HRR22" s="37"/>
      <c r="HRS22" s="37"/>
      <c r="HRT22" s="37"/>
      <c r="HRU22" s="37"/>
      <c r="HRV22" s="37"/>
      <c r="HRW22" s="37"/>
      <c r="HRX22" s="37"/>
      <c r="HRY22" s="37"/>
      <c r="HRZ22" s="37"/>
      <c r="HSA22" s="37"/>
      <c r="HSB22" s="37"/>
      <c r="HSC22" s="37"/>
      <c r="HSD22" s="37"/>
      <c r="HSE22" s="37"/>
      <c r="HSF22" s="37"/>
      <c r="HSG22" s="37"/>
      <c r="HSH22" s="37"/>
      <c r="HSI22" s="37"/>
      <c r="HSJ22" s="37"/>
      <c r="HSK22" s="37"/>
      <c r="HSL22" s="37"/>
      <c r="HSM22" s="37"/>
      <c r="HSN22" s="37"/>
      <c r="HSO22" s="37"/>
      <c r="HSP22" s="37"/>
      <c r="HSQ22" s="37"/>
      <c r="HSR22" s="37"/>
      <c r="HSS22" s="37"/>
      <c r="HST22" s="37"/>
      <c r="HSU22" s="37"/>
      <c r="HSV22" s="37"/>
      <c r="HSW22" s="37"/>
      <c r="HSX22" s="37"/>
      <c r="HSY22" s="37"/>
      <c r="HSZ22" s="37"/>
      <c r="HTA22" s="37"/>
      <c r="HTB22" s="37"/>
      <c r="HTC22" s="37"/>
      <c r="HTD22" s="37"/>
      <c r="HTE22" s="37"/>
      <c r="HTF22" s="37"/>
      <c r="HTG22" s="37"/>
      <c r="HTH22" s="37"/>
      <c r="HTI22" s="37"/>
      <c r="HTJ22" s="37"/>
      <c r="HTK22" s="37"/>
      <c r="HTL22" s="37"/>
      <c r="HTM22" s="37"/>
      <c r="HTN22" s="37"/>
      <c r="HTO22" s="37"/>
      <c r="HTP22" s="37"/>
      <c r="HTQ22" s="37"/>
      <c r="HTR22" s="37"/>
      <c r="HTS22" s="37"/>
      <c r="HTT22" s="37"/>
      <c r="HTU22" s="37"/>
      <c r="HTV22" s="37"/>
      <c r="HTW22" s="37"/>
      <c r="HTX22" s="37"/>
      <c r="HTY22" s="37"/>
      <c r="HTZ22" s="37"/>
      <c r="HUA22" s="37"/>
      <c r="HUB22" s="37"/>
      <c r="HUC22" s="37"/>
      <c r="HUD22" s="37"/>
      <c r="HUE22" s="37"/>
      <c r="HUF22" s="37"/>
      <c r="HUG22" s="37"/>
      <c r="HUH22" s="37"/>
      <c r="HUI22" s="37"/>
      <c r="HUJ22" s="37"/>
      <c r="HUK22" s="37"/>
      <c r="HUL22" s="37"/>
      <c r="HUM22" s="37"/>
      <c r="HUN22" s="37"/>
      <c r="HUO22" s="37"/>
      <c r="HUP22" s="37"/>
      <c r="HUQ22" s="37"/>
      <c r="HUR22" s="37"/>
      <c r="HUS22" s="37"/>
      <c r="HUT22" s="37"/>
      <c r="HUU22" s="37"/>
      <c r="HUV22" s="37"/>
      <c r="HUW22" s="37"/>
      <c r="HUX22" s="37"/>
      <c r="HUY22" s="37"/>
      <c r="HUZ22" s="37"/>
      <c r="HVA22" s="37"/>
      <c r="HVB22" s="37"/>
      <c r="HVC22" s="37"/>
      <c r="HVD22" s="37"/>
      <c r="HVE22" s="37"/>
      <c r="HVF22" s="37"/>
      <c r="HVG22" s="37"/>
      <c r="HVH22" s="37"/>
      <c r="HVI22" s="37"/>
      <c r="HVJ22" s="37"/>
      <c r="HVK22" s="37"/>
      <c r="HVL22" s="37"/>
      <c r="HVM22" s="37"/>
      <c r="HVN22" s="37"/>
      <c r="HVO22" s="37"/>
      <c r="HVP22" s="37"/>
      <c r="HVQ22" s="37"/>
      <c r="HVR22" s="37"/>
      <c r="HVS22" s="37"/>
      <c r="HVT22" s="37"/>
      <c r="HVU22" s="37"/>
      <c r="HVV22" s="37"/>
      <c r="HVW22" s="37"/>
      <c r="HVX22" s="37"/>
      <c r="HVY22" s="37"/>
      <c r="HVZ22" s="37"/>
      <c r="HWA22" s="37"/>
      <c r="HWB22" s="37"/>
      <c r="HWC22" s="37"/>
      <c r="HWD22" s="37"/>
      <c r="HWE22" s="37"/>
      <c r="HWF22" s="37"/>
      <c r="HWG22" s="37"/>
      <c r="HWH22" s="37"/>
      <c r="HWI22" s="37"/>
      <c r="HWJ22" s="37"/>
      <c r="HWK22" s="37"/>
      <c r="HWL22" s="37"/>
      <c r="HWM22" s="37"/>
      <c r="HWN22" s="37"/>
      <c r="HWO22" s="37"/>
      <c r="HWP22" s="37"/>
      <c r="HWQ22" s="37"/>
      <c r="HWR22" s="37"/>
      <c r="HWS22" s="37"/>
      <c r="HWT22" s="37"/>
      <c r="HWU22" s="37"/>
      <c r="HWV22" s="37"/>
      <c r="HWW22" s="37"/>
      <c r="HWX22" s="37"/>
      <c r="HWY22" s="37"/>
      <c r="HWZ22" s="37"/>
      <c r="HXA22" s="37"/>
      <c r="HXB22" s="37"/>
      <c r="HXC22" s="37"/>
      <c r="HXD22" s="37"/>
      <c r="HXE22" s="37"/>
      <c r="HXF22" s="37"/>
      <c r="HXG22" s="37"/>
      <c r="HXH22" s="37"/>
      <c r="HXI22" s="37"/>
      <c r="HXJ22" s="37"/>
      <c r="HXK22" s="37"/>
      <c r="HXL22" s="37"/>
      <c r="HXM22" s="37"/>
      <c r="HXN22" s="37"/>
      <c r="HXO22" s="37"/>
      <c r="HXP22" s="37"/>
      <c r="HXQ22" s="37"/>
      <c r="HXR22" s="37"/>
      <c r="HXS22" s="37"/>
      <c r="HXT22" s="37"/>
      <c r="HXU22" s="37"/>
      <c r="HXV22" s="37"/>
      <c r="HXW22" s="37"/>
      <c r="HXX22" s="37"/>
      <c r="HXY22" s="37"/>
      <c r="HXZ22" s="37"/>
      <c r="HYA22" s="37"/>
      <c r="HYB22" s="37"/>
      <c r="HYC22" s="37"/>
      <c r="HYD22" s="37"/>
      <c r="HYE22" s="37"/>
      <c r="HYF22" s="37"/>
      <c r="HYG22" s="37"/>
      <c r="HYH22" s="37"/>
      <c r="HYI22" s="37"/>
      <c r="HYJ22" s="37"/>
      <c r="HYK22" s="37"/>
      <c r="HYL22" s="37"/>
      <c r="HYM22" s="37"/>
      <c r="HYN22" s="37"/>
      <c r="HYO22" s="37"/>
      <c r="HYP22" s="37"/>
      <c r="HYQ22" s="37"/>
      <c r="HYR22" s="37"/>
      <c r="HYS22" s="37"/>
      <c r="HYT22" s="37"/>
      <c r="HYU22" s="37"/>
      <c r="HYV22" s="37"/>
      <c r="HYW22" s="37"/>
      <c r="HYX22" s="37"/>
      <c r="HYY22" s="37"/>
      <c r="HYZ22" s="37"/>
      <c r="HZA22" s="37"/>
      <c r="HZB22" s="37"/>
      <c r="HZC22" s="37"/>
      <c r="HZD22" s="37"/>
      <c r="HZE22" s="37"/>
      <c r="HZF22" s="37"/>
      <c r="HZG22" s="37"/>
      <c r="HZH22" s="37"/>
      <c r="HZI22" s="37"/>
      <c r="HZJ22" s="37"/>
      <c r="HZK22" s="37"/>
      <c r="HZL22" s="37"/>
      <c r="HZM22" s="37"/>
      <c r="HZN22" s="37"/>
      <c r="HZO22" s="37"/>
      <c r="HZP22" s="37"/>
      <c r="HZQ22" s="37"/>
      <c r="HZR22" s="37"/>
      <c r="HZS22" s="37"/>
      <c r="HZT22" s="37"/>
      <c r="HZU22" s="37"/>
      <c r="HZV22" s="37"/>
      <c r="HZW22" s="37"/>
      <c r="HZX22" s="37"/>
      <c r="HZY22" s="37"/>
      <c r="HZZ22" s="37"/>
      <c r="IAA22" s="37"/>
      <c r="IAB22" s="37"/>
      <c r="IAC22" s="37"/>
      <c r="IAD22" s="37"/>
      <c r="IAE22" s="37"/>
      <c r="IAF22" s="37"/>
      <c r="IAG22" s="37"/>
      <c r="IAH22" s="37"/>
      <c r="IAI22" s="37"/>
      <c r="IAJ22" s="37"/>
      <c r="IAK22" s="37"/>
      <c r="IAL22" s="37"/>
      <c r="IAM22" s="37"/>
      <c r="IAN22" s="37"/>
      <c r="IAO22" s="37"/>
      <c r="IAP22" s="37"/>
      <c r="IAQ22" s="37"/>
      <c r="IAR22" s="37"/>
      <c r="IAS22" s="37"/>
      <c r="IAT22" s="37"/>
      <c r="IAU22" s="37"/>
      <c r="IAV22" s="37"/>
      <c r="IAW22" s="37"/>
      <c r="IAX22" s="37"/>
      <c r="IAY22" s="37"/>
      <c r="IAZ22" s="37"/>
      <c r="IBA22" s="37"/>
      <c r="IBB22" s="37"/>
      <c r="IBC22" s="37"/>
      <c r="IBD22" s="37"/>
      <c r="IBE22" s="37"/>
      <c r="IBF22" s="37"/>
      <c r="IBG22" s="37"/>
      <c r="IBH22" s="37"/>
      <c r="IBI22" s="37"/>
      <c r="IBJ22" s="37"/>
      <c r="IBK22" s="37"/>
      <c r="IBL22" s="37"/>
      <c r="IBM22" s="37"/>
      <c r="IBN22" s="37"/>
      <c r="IBO22" s="37"/>
      <c r="IBP22" s="37"/>
      <c r="IBQ22" s="37"/>
      <c r="IBR22" s="37"/>
      <c r="IBS22" s="37"/>
      <c r="IBT22" s="37"/>
      <c r="IBU22" s="37"/>
      <c r="IBV22" s="37"/>
      <c r="IBW22" s="37"/>
      <c r="IBX22" s="37"/>
      <c r="IBY22" s="37"/>
      <c r="IBZ22" s="37"/>
      <c r="ICA22" s="37"/>
      <c r="ICB22" s="37"/>
      <c r="ICC22" s="37"/>
      <c r="ICD22" s="37"/>
      <c r="ICE22" s="37"/>
      <c r="ICF22" s="37"/>
      <c r="ICG22" s="37"/>
      <c r="ICH22" s="37"/>
      <c r="ICI22" s="37"/>
      <c r="ICJ22" s="37"/>
      <c r="ICK22" s="37"/>
      <c r="ICL22" s="37"/>
      <c r="ICM22" s="37"/>
      <c r="ICN22" s="37"/>
      <c r="ICO22" s="37"/>
      <c r="ICP22" s="37"/>
      <c r="ICQ22" s="37"/>
      <c r="ICR22" s="37"/>
      <c r="ICS22" s="37"/>
      <c r="ICT22" s="37"/>
      <c r="ICU22" s="37"/>
      <c r="ICV22" s="37"/>
      <c r="ICW22" s="37"/>
      <c r="ICX22" s="37"/>
      <c r="ICY22" s="37"/>
      <c r="ICZ22" s="37"/>
      <c r="IDA22" s="37"/>
      <c r="IDB22" s="37"/>
      <c r="IDC22" s="37"/>
      <c r="IDD22" s="37"/>
      <c r="IDE22" s="37"/>
      <c r="IDF22" s="37"/>
      <c r="IDG22" s="37"/>
      <c r="IDH22" s="37"/>
      <c r="IDI22" s="37"/>
      <c r="IDJ22" s="37"/>
      <c r="IDK22" s="37"/>
      <c r="IDL22" s="37"/>
      <c r="IDM22" s="37"/>
      <c r="IDN22" s="37"/>
      <c r="IDO22" s="37"/>
      <c r="IDP22" s="37"/>
      <c r="IDQ22" s="37"/>
      <c r="IDR22" s="37"/>
      <c r="IDS22" s="37"/>
      <c r="IDT22" s="37"/>
      <c r="IDU22" s="37"/>
      <c r="IDV22" s="37"/>
      <c r="IDW22" s="37"/>
      <c r="IDX22" s="37"/>
      <c r="IDY22" s="37"/>
      <c r="IDZ22" s="37"/>
      <c r="IEA22" s="37"/>
      <c r="IEB22" s="37"/>
      <c r="IEC22" s="37"/>
      <c r="IED22" s="37"/>
      <c r="IEE22" s="37"/>
      <c r="IEF22" s="37"/>
      <c r="IEG22" s="37"/>
      <c r="IEH22" s="37"/>
      <c r="IEI22" s="37"/>
      <c r="IEJ22" s="37"/>
      <c r="IEK22" s="37"/>
      <c r="IEL22" s="37"/>
      <c r="IEM22" s="37"/>
      <c r="IEN22" s="37"/>
      <c r="IEO22" s="37"/>
      <c r="IEP22" s="37"/>
      <c r="IEQ22" s="37"/>
      <c r="IER22" s="37"/>
      <c r="IES22" s="37"/>
      <c r="IET22" s="37"/>
      <c r="IEU22" s="37"/>
      <c r="IEV22" s="37"/>
      <c r="IEW22" s="37"/>
      <c r="IEX22" s="37"/>
      <c r="IEY22" s="37"/>
      <c r="IEZ22" s="37"/>
      <c r="IFA22" s="37"/>
      <c r="IFB22" s="37"/>
      <c r="IFC22" s="37"/>
      <c r="IFD22" s="37"/>
      <c r="IFE22" s="37"/>
      <c r="IFF22" s="37"/>
      <c r="IFG22" s="37"/>
      <c r="IFH22" s="37"/>
      <c r="IFI22" s="37"/>
      <c r="IFJ22" s="37"/>
      <c r="IFK22" s="37"/>
      <c r="IFL22" s="37"/>
      <c r="IFM22" s="37"/>
      <c r="IFN22" s="37"/>
      <c r="IFO22" s="37"/>
      <c r="IFP22" s="37"/>
      <c r="IFQ22" s="37"/>
      <c r="IFR22" s="37"/>
      <c r="IFS22" s="37"/>
      <c r="IFT22" s="37"/>
      <c r="IFU22" s="37"/>
      <c r="IFV22" s="37"/>
      <c r="IFW22" s="37"/>
      <c r="IFX22" s="37"/>
      <c r="IFY22" s="37"/>
      <c r="IFZ22" s="37"/>
      <c r="IGA22" s="37"/>
      <c r="IGB22" s="37"/>
      <c r="IGC22" s="37"/>
      <c r="IGD22" s="37"/>
      <c r="IGE22" s="37"/>
      <c r="IGF22" s="37"/>
      <c r="IGG22" s="37"/>
      <c r="IGH22" s="37"/>
      <c r="IGI22" s="37"/>
      <c r="IGJ22" s="37"/>
      <c r="IGK22" s="37"/>
      <c r="IGL22" s="37"/>
      <c r="IGM22" s="37"/>
      <c r="IGN22" s="37"/>
      <c r="IGO22" s="37"/>
      <c r="IGP22" s="37"/>
      <c r="IGQ22" s="37"/>
      <c r="IGR22" s="37"/>
      <c r="IGS22" s="37"/>
      <c r="IGT22" s="37"/>
      <c r="IGU22" s="37"/>
      <c r="IGV22" s="37"/>
      <c r="IGW22" s="37"/>
      <c r="IGX22" s="37"/>
      <c r="IGY22" s="37"/>
      <c r="IGZ22" s="37"/>
      <c r="IHA22" s="37"/>
      <c r="IHB22" s="37"/>
      <c r="IHC22" s="37"/>
      <c r="IHD22" s="37"/>
      <c r="IHE22" s="37"/>
      <c r="IHF22" s="37"/>
      <c r="IHG22" s="37"/>
      <c r="IHH22" s="37"/>
      <c r="IHI22" s="37"/>
      <c r="IHJ22" s="37"/>
      <c r="IHK22" s="37"/>
      <c r="IHL22" s="37"/>
      <c r="IHM22" s="37"/>
      <c r="IHN22" s="37"/>
      <c r="IHO22" s="37"/>
      <c r="IHP22" s="37"/>
      <c r="IHQ22" s="37"/>
      <c r="IHR22" s="37"/>
      <c r="IHS22" s="37"/>
      <c r="IHT22" s="37"/>
      <c r="IHU22" s="37"/>
      <c r="IHV22" s="37"/>
      <c r="IHW22" s="37"/>
      <c r="IHX22" s="37"/>
      <c r="IHY22" s="37"/>
      <c r="IHZ22" s="37"/>
      <c r="IIA22" s="37"/>
      <c r="IIB22" s="37"/>
      <c r="IIC22" s="37"/>
      <c r="IID22" s="37"/>
      <c r="IIE22" s="37"/>
      <c r="IIF22" s="37"/>
      <c r="IIG22" s="37"/>
      <c r="IIH22" s="37"/>
      <c r="III22" s="37"/>
      <c r="IIJ22" s="37"/>
      <c r="IIK22" s="37"/>
      <c r="IIL22" s="37"/>
      <c r="IIM22" s="37"/>
      <c r="IIN22" s="37"/>
      <c r="IIO22" s="37"/>
      <c r="IIP22" s="37"/>
      <c r="IIQ22" s="37"/>
      <c r="IIR22" s="37"/>
      <c r="IIS22" s="37"/>
      <c r="IIT22" s="37"/>
      <c r="IIU22" s="37"/>
      <c r="IIV22" s="37"/>
      <c r="IIW22" s="37"/>
      <c r="IIX22" s="37"/>
      <c r="IIY22" s="37"/>
      <c r="IIZ22" s="37"/>
      <c r="IJA22" s="37"/>
      <c r="IJB22" s="37"/>
      <c r="IJC22" s="37"/>
      <c r="IJD22" s="37"/>
      <c r="IJE22" s="37"/>
      <c r="IJF22" s="37"/>
      <c r="IJG22" s="37"/>
      <c r="IJH22" s="37"/>
      <c r="IJI22" s="37"/>
      <c r="IJJ22" s="37"/>
      <c r="IJK22" s="37"/>
      <c r="IJL22" s="37"/>
      <c r="IJM22" s="37"/>
      <c r="IJN22" s="37"/>
      <c r="IJO22" s="37"/>
      <c r="IJP22" s="37"/>
      <c r="IJQ22" s="37"/>
      <c r="IJR22" s="37"/>
      <c r="IJS22" s="37"/>
      <c r="IJT22" s="37"/>
      <c r="IJU22" s="37"/>
      <c r="IJV22" s="37"/>
      <c r="IJW22" s="37"/>
      <c r="IJX22" s="37"/>
      <c r="IJY22" s="37"/>
      <c r="IJZ22" s="37"/>
      <c r="IKA22" s="37"/>
      <c r="IKB22" s="37"/>
      <c r="IKC22" s="37"/>
      <c r="IKD22" s="37"/>
      <c r="IKE22" s="37"/>
      <c r="IKF22" s="37"/>
      <c r="IKG22" s="37"/>
      <c r="IKH22" s="37"/>
      <c r="IKI22" s="37"/>
      <c r="IKJ22" s="37"/>
      <c r="IKK22" s="37"/>
      <c r="IKL22" s="37"/>
      <c r="IKM22" s="37"/>
      <c r="IKN22" s="37"/>
      <c r="IKO22" s="37"/>
      <c r="IKP22" s="37"/>
      <c r="IKQ22" s="37"/>
      <c r="IKR22" s="37"/>
      <c r="IKS22" s="37"/>
      <c r="IKT22" s="37"/>
      <c r="IKU22" s="37"/>
      <c r="IKV22" s="37"/>
      <c r="IKW22" s="37"/>
      <c r="IKX22" s="37"/>
      <c r="IKY22" s="37"/>
      <c r="IKZ22" s="37"/>
      <c r="ILA22" s="37"/>
      <c r="ILB22" s="37"/>
      <c r="ILC22" s="37"/>
      <c r="ILD22" s="37"/>
      <c r="ILE22" s="37"/>
      <c r="ILF22" s="37"/>
      <c r="ILG22" s="37"/>
      <c r="ILH22" s="37"/>
      <c r="ILI22" s="37"/>
      <c r="ILJ22" s="37"/>
      <c r="ILK22" s="37"/>
      <c r="ILL22" s="37"/>
      <c r="ILM22" s="37"/>
      <c r="ILN22" s="37"/>
      <c r="ILO22" s="37"/>
      <c r="ILP22" s="37"/>
      <c r="ILQ22" s="37"/>
      <c r="ILR22" s="37"/>
      <c r="ILS22" s="37"/>
      <c r="ILT22" s="37"/>
      <c r="ILU22" s="37"/>
      <c r="ILV22" s="37"/>
      <c r="ILW22" s="37"/>
      <c r="ILX22" s="37"/>
      <c r="ILY22" s="37"/>
      <c r="ILZ22" s="37"/>
      <c r="IMA22" s="37"/>
      <c r="IMB22" s="37"/>
      <c r="IMC22" s="37"/>
      <c r="IMD22" s="37"/>
      <c r="IME22" s="37"/>
      <c r="IMF22" s="37"/>
      <c r="IMG22" s="37"/>
      <c r="IMH22" s="37"/>
      <c r="IMI22" s="37"/>
      <c r="IMJ22" s="37"/>
      <c r="IMK22" s="37"/>
      <c r="IML22" s="37"/>
      <c r="IMM22" s="37"/>
      <c r="IMN22" s="37"/>
      <c r="IMO22" s="37"/>
      <c r="IMP22" s="37"/>
      <c r="IMQ22" s="37"/>
      <c r="IMR22" s="37"/>
      <c r="IMS22" s="37"/>
      <c r="IMT22" s="37"/>
      <c r="IMU22" s="37"/>
      <c r="IMV22" s="37"/>
      <c r="IMW22" s="37"/>
      <c r="IMX22" s="37"/>
      <c r="IMY22" s="37"/>
      <c r="IMZ22" s="37"/>
      <c r="INA22" s="37"/>
      <c r="INB22" s="37"/>
      <c r="INC22" s="37"/>
      <c r="IND22" s="37"/>
      <c r="INE22" s="37"/>
      <c r="INF22" s="37"/>
      <c r="ING22" s="37"/>
      <c r="INH22" s="37"/>
      <c r="INI22" s="37"/>
      <c r="INJ22" s="37"/>
      <c r="INK22" s="37"/>
      <c r="INL22" s="37"/>
      <c r="INM22" s="37"/>
      <c r="INN22" s="37"/>
      <c r="INO22" s="37"/>
      <c r="INP22" s="37"/>
      <c r="INQ22" s="37"/>
      <c r="INR22" s="37"/>
      <c r="INS22" s="37"/>
      <c r="INT22" s="37"/>
      <c r="INU22" s="37"/>
      <c r="INV22" s="37"/>
      <c r="INW22" s="37"/>
      <c r="INX22" s="37"/>
      <c r="INY22" s="37"/>
      <c r="INZ22" s="37"/>
      <c r="IOA22" s="37"/>
      <c r="IOB22" s="37"/>
      <c r="IOC22" s="37"/>
      <c r="IOD22" s="37"/>
      <c r="IOE22" s="37"/>
      <c r="IOF22" s="37"/>
      <c r="IOG22" s="37"/>
      <c r="IOH22" s="37"/>
      <c r="IOI22" s="37"/>
      <c r="IOJ22" s="37"/>
      <c r="IOK22" s="37"/>
      <c r="IOL22" s="37"/>
      <c r="IOM22" s="37"/>
      <c r="ION22" s="37"/>
      <c r="IOO22" s="37"/>
      <c r="IOP22" s="37"/>
      <c r="IOQ22" s="37"/>
      <c r="IOR22" s="37"/>
      <c r="IOS22" s="37"/>
      <c r="IOT22" s="37"/>
      <c r="IOU22" s="37"/>
      <c r="IOV22" s="37"/>
      <c r="IOW22" s="37"/>
      <c r="IOX22" s="37"/>
      <c r="IOY22" s="37"/>
      <c r="IOZ22" s="37"/>
      <c r="IPA22" s="37"/>
      <c r="IPB22" s="37"/>
      <c r="IPC22" s="37"/>
      <c r="IPD22" s="37"/>
      <c r="IPE22" s="37"/>
      <c r="IPF22" s="37"/>
      <c r="IPG22" s="37"/>
      <c r="IPH22" s="37"/>
      <c r="IPI22" s="37"/>
      <c r="IPJ22" s="37"/>
      <c r="IPK22" s="37"/>
      <c r="IPL22" s="37"/>
      <c r="IPM22" s="37"/>
      <c r="IPN22" s="37"/>
      <c r="IPO22" s="37"/>
      <c r="IPP22" s="37"/>
      <c r="IPQ22" s="37"/>
      <c r="IPR22" s="37"/>
      <c r="IPS22" s="37"/>
      <c r="IPT22" s="37"/>
      <c r="IPU22" s="37"/>
      <c r="IPV22" s="37"/>
      <c r="IPW22" s="37"/>
      <c r="IPX22" s="37"/>
      <c r="IPY22" s="37"/>
      <c r="IPZ22" s="37"/>
      <c r="IQA22" s="37"/>
      <c r="IQB22" s="37"/>
      <c r="IQC22" s="37"/>
      <c r="IQD22" s="37"/>
      <c r="IQE22" s="37"/>
      <c r="IQF22" s="37"/>
      <c r="IQG22" s="37"/>
      <c r="IQH22" s="37"/>
      <c r="IQI22" s="37"/>
      <c r="IQJ22" s="37"/>
      <c r="IQK22" s="37"/>
      <c r="IQL22" s="37"/>
      <c r="IQM22" s="37"/>
      <c r="IQN22" s="37"/>
      <c r="IQO22" s="37"/>
      <c r="IQP22" s="37"/>
      <c r="IQQ22" s="37"/>
      <c r="IQR22" s="37"/>
      <c r="IQS22" s="37"/>
      <c r="IQT22" s="37"/>
      <c r="IQU22" s="37"/>
      <c r="IQV22" s="37"/>
      <c r="IQW22" s="37"/>
      <c r="IQX22" s="37"/>
      <c r="IQY22" s="37"/>
      <c r="IQZ22" s="37"/>
      <c r="IRA22" s="37"/>
      <c r="IRB22" s="37"/>
      <c r="IRC22" s="37"/>
      <c r="IRD22" s="37"/>
      <c r="IRE22" s="37"/>
      <c r="IRF22" s="37"/>
      <c r="IRG22" s="37"/>
      <c r="IRH22" s="37"/>
      <c r="IRI22" s="37"/>
      <c r="IRJ22" s="37"/>
      <c r="IRK22" s="37"/>
      <c r="IRL22" s="37"/>
      <c r="IRM22" s="37"/>
      <c r="IRN22" s="37"/>
      <c r="IRO22" s="37"/>
      <c r="IRP22" s="37"/>
      <c r="IRQ22" s="37"/>
      <c r="IRR22" s="37"/>
      <c r="IRS22" s="37"/>
      <c r="IRT22" s="37"/>
      <c r="IRU22" s="37"/>
      <c r="IRV22" s="37"/>
      <c r="IRW22" s="37"/>
      <c r="IRX22" s="37"/>
      <c r="IRY22" s="37"/>
      <c r="IRZ22" s="37"/>
      <c r="ISA22" s="37"/>
      <c r="ISB22" s="37"/>
      <c r="ISC22" s="37"/>
      <c r="ISD22" s="37"/>
      <c r="ISE22" s="37"/>
      <c r="ISF22" s="37"/>
      <c r="ISG22" s="37"/>
      <c r="ISH22" s="37"/>
      <c r="ISI22" s="37"/>
      <c r="ISJ22" s="37"/>
      <c r="ISK22" s="37"/>
      <c r="ISL22" s="37"/>
      <c r="ISM22" s="37"/>
      <c r="ISN22" s="37"/>
      <c r="ISO22" s="37"/>
      <c r="ISP22" s="37"/>
      <c r="ISQ22" s="37"/>
      <c r="ISR22" s="37"/>
      <c r="ISS22" s="37"/>
      <c r="IST22" s="37"/>
      <c r="ISU22" s="37"/>
      <c r="ISV22" s="37"/>
      <c r="ISW22" s="37"/>
      <c r="ISX22" s="37"/>
      <c r="ISY22" s="37"/>
      <c r="ISZ22" s="37"/>
      <c r="ITA22" s="37"/>
      <c r="ITB22" s="37"/>
      <c r="ITC22" s="37"/>
      <c r="ITD22" s="37"/>
      <c r="ITE22" s="37"/>
      <c r="ITF22" s="37"/>
      <c r="ITG22" s="37"/>
      <c r="ITH22" s="37"/>
      <c r="ITI22" s="37"/>
      <c r="ITJ22" s="37"/>
      <c r="ITK22" s="37"/>
      <c r="ITL22" s="37"/>
      <c r="ITM22" s="37"/>
      <c r="ITN22" s="37"/>
      <c r="ITO22" s="37"/>
      <c r="ITP22" s="37"/>
      <c r="ITQ22" s="37"/>
      <c r="ITR22" s="37"/>
      <c r="ITS22" s="37"/>
      <c r="ITT22" s="37"/>
      <c r="ITU22" s="37"/>
      <c r="ITV22" s="37"/>
      <c r="ITW22" s="37"/>
      <c r="ITX22" s="37"/>
      <c r="ITY22" s="37"/>
      <c r="ITZ22" s="37"/>
      <c r="IUA22" s="37"/>
      <c r="IUB22" s="37"/>
      <c r="IUC22" s="37"/>
      <c r="IUD22" s="37"/>
      <c r="IUE22" s="37"/>
      <c r="IUF22" s="37"/>
      <c r="IUG22" s="37"/>
      <c r="IUH22" s="37"/>
      <c r="IUI22" s="37"/>
      <c r="IUJ22" s="37"/>
      <c r="IUK22" s="37"/>
      <c r="IUL22" s="37"/>
      <c r="IUM22" s="37"/>
      <c r="IUN22" s="37"/>
      <c r="IUO22" s="37"/>
      <c r="IUP22" s="37"/>
      <c r="IUQ22" s="37"/>
      <c r="IUR22" s="37"/>
      <c r="IUS22" s="37"/>
      <c r="IUT22" s="37"/>
      <c r="IUU22" s="37"/>
      <c r="IUV22" s="37"/>
      <c r="IUW22" s="37"/>
      <c r="IUX22" s="37"/>
      <c r="IUY22" s="37"/>
      <c r="IUZ22" s="37"/>
      <c r="IVA22" s="37"/>
      <c r="IVB22" s="37"/>
      <c r="IVC22" s="37"/>
      <c r="IVD22" s="37"/>
      <c r="IVE22" s="37"/>
      <c r="IVF22" s="37"/>
      <c r="IVG22" s="37"/>
      <c r="IVH22" s="37"/>
      <c r="IVI22" s="37"/>
      <c r="IVJ22" s="37"/>
      <c r="IVK22" s="37"/>
      <c r="IVL22" s="37"/>
      <c r="IVM22" s="37"/>
      <c r="IVN22" s="37"/>
      <c r="IVO22" s="37"/>
      <c r="IVP22" s="37"/>
      <c r="IVQ22" s="37"/>
      <c r="IVR22" s="37"/>
      <c r="IVS22" s="37"/>
      <c r="IVT22" s="37"/>
      <c r="IVU22" s="37"/>
      <c r="IVV22" s="37"/>
      <c r="IVW22" s="37"/>
      <c r="IVX22" s="37"/>
      <c r="IVY22" s="37"/>
      <c r="IVZ22" s="37"/>
      <c r="IWA22" s="37"/>
      <c r="IWB22" s="37"/>
      <c r="IWC22" s="37"/>
      <c r="IWD22" s="37"/>
      <c r="IWE22" s="37"/>
      <c r="IWF22" s="37"/>
      <c r="IWG22" s="37"/>
      <c r="IWH22" s="37"/>
      <c r="IWI22" s="37"/>
      <c r="IWJ22" s="37"/>
      <c r="IWK22" s="37"/>
      <c r="IWL22" s="37"/>
      <c r="IWM22" s="37"/>
      <c r="IWN22" s="37"/>
      <c r="IWO22" s="37"/>
      <c r="IWP22" s="37"/>
      <c r="IWQ22" s="37"/>
      <c r="IWR22" s="37"/>
      <c r="IWS22" s="37"/>
      <c r="IWT22" s="37"/>
      <c r="IWU22" s="37"/>
      <c r="IWV22" s="37"/>
      <c r="IWW22" s="37"/>
      <c r="IWX22" s="37"/>
      <c r="IWY22" s="37"/>
      <c r="IWZ22" s="37"/>
      <c r="IXA22" s="37"/>
      <c r="IXB22" s="37"/>
      <c r="IXC22" s="37"/>
      <c r="IXD22" s="37"/>
      <c r="IXE22" s="37"/>
      <c r="IXF22" s="37"/>
      <c r="IXG22" s="37"/>
      <c r="IXH22" s="37"/>
      <c r="IXI22" s="37"/>
      <c r="IXJ22" s="37"/>
      <c r="IXK22" s="37"/>
      <c r="IXL22" s="37"/>
      <c r="IXM22" s="37"/>
      <c r="IXN22" s="37"/>
      <c r="IXO22" s="37"/>
      <c r="IXP22" s="37"/>
      <c r="IXQ22" s="37"/>
      <c r="IXR22" s="37"/>
      <c r="IXS22" s="37"/>
      <c r="IXT22" s="37"/>
      <c r="IXU22" s="37"/>
      <c r="IXV22" s="37"/>
      <c r="IXW22" s="37"/>
      <c r="IXX22" s="37"/>
      <c r="IXY22" s="37"/>
      <c r="IXZ22" s="37"/>
      <c r="IYA22" s="37"/>
      <c r="IYB22" s="37"/>
      <c r="IYC22" s="37"/>
      <c r="IYD22" s="37"/>
      <c r="IYE22" s="37"/>
      <c r="IYF22" s="37"/>
      <c r="IYG22" s="37"/>
      <c r="IYH22" s="37"/>
      <c r="IYI22" s="37"/>
      <c r="IYJ22" s="37"/>
      <c r="IYK22" s="37"/>
      <c r="IYL22" s="37"/>
      <c r="IYM22" s="37"/>
      <c r="IYN22" s="37"/>
      <c r="IYO22" s="37"/>
      <c r="IYP22" s="37"/>
      <c r="IYQ22" s="37"/>
      <c r="IYR22" s="37"/>
      <c r="IYS22" s="37"/>
      <c r="IYT22" s="37"/>
      <c r="IYU22" s="37"/>
      <c r="IYV22" s="37"/>
      <c r="IYW22" s="37"/>
      <c r="IYX22" s="37"/>
      <c r="IYY22" s="37"/>
      <c r="IYZ22" s="37"/>
      <c r="IZA22" s="37"/>
      <c r="IZB22" s="37"/>
      <c r="IZC22" s="37"/>
      <c r="IZD22" s="37"/>
      <c r="IZE22" s="37"/>
      <c r="IZF22" s="37"/>
      <c r="IZG22" s="37"/>
      <c r="IZH22" s="37"/>
      <c r="IZI22" s="37"/>
      <c r="IZJ22" s="37"/>
      <c r="IZK22" s="37"/>
      <c r="IZL22" s="37"/>
      <c r="IZM22" s="37"/>
      <c r="IZN22" s="37"/>
      <c r="IZO22" s="37"/>
      <c r="IZP22" s="37"/>
      <c r="IZQ22" s="37"/>
      <c r="IZR22" s="37"/>
      <c r="IZS22" s="37"/>
      <c r="IZT22" s="37"/>
      <c r="IZU22" s="37"/>
      <c r="IZV22" s="37"/>
      <c r="IZW22" s="37"/>
      <c r="IZX22" s="37"/>
      <c r="IZY22" s="37"/>
      <c r="IZZ22" s="37"/>
      <c r="JAA22" s="37"/>
      <c r="JAB22" s="37"/>
      <c r="JAC22" s="37"/>
      <c r="JAD22" s="37"/>
      <c r="JAE22" s="37"/>
      <c r="JAF22" s="37"/>
      <c r="JAG22" s="37"/>
      <c r="JAH22" s="37"/>
      <c r="JAI22" s="37"/>
      <c r="JAJ22" s="37"/>
      <c r="JAK22" s="37"/>
      <c r="JAL22" s="37"/>
      <c r="JAM22" s="37"/>
      <c r="JAN22" s="37"/>
      <c r="JAO22" s="37"/>
      <c r="JAP22" s="37"/>
      <c r="JAQ22" s="37"/>
      <c r="JAR22" s="37"/>
      <c r="JAS22" s="37"/>
      <c r="JAT22" s="37"/>
      <c r="JAU22" s="37"/>
      <c r="JAV22" s="37"/>
      <c r="JAW22" s="37"/>
      <c r="JAX22" s="37"/>
      <c r="JAY22" s="37"/>
      <c r="JAZ22" s="37"/>
      <c r="JBA22" s="37"/>
      <c r="JBB22" s="37"/>
      <c r="JBC22" s="37"/>
      <c r="JBD22" s="37"/>
      <c r="JBE22" s="37"/>
      <c r="JBF22" s="37"/>
      <c r="JBG22" s="37"/>
      <c r="JBH22" s="37"/>
      <c r="JBI22" s="37"/>
      <c r="JBJ22" s="37"/>
      <c r="JBK22" s="37"/>
      <c r="JBL22" s="37"/>
      <c r="JBM22" s="37"/>
      <c r="JBN22" s="37"/>
      <c r="JBO22" s="37"/>
      <c r="JBP22" s="37"/>
      <c r="JBQ22" s="37"/>
      <c r="JBR22" s="37"/>
      <c r="JBS22" s="37"/>
      <c r="JBT22" s="37"/>
      <c r="JBU22" s="37"/>
      <c r="JBV22" s="37"/>
      <c r="JBW22" s="37"/>
      <c r="JBX22" s="37"/>
      <c r="JBY22" s="37"/>
      <c r="JBZ22" s="37"/>
      <c r="JCA22" s="37"/>
      <c r="JCB22" s="37"/>
      <c r="JCC22" s="37"/>
      <c r="JCD22" s="37"/>
      <c r="JCE22" s="37"/>
      <c r="JCF22" s="37"/>
      <c r="JCG22" s="37"/>
      <c r="JCH22" s="37"/>
      <c r="JCI22" s="37"/>
      <c r="JCJ22" s="37"/>
      <c r="JCK22" s="37"/>
      <c r="JCL22" s="37"/>
      <c r="JCM22" s="37"/>
      <c r="JCN22" s="37"/>
      <c r="JCO22" s="37"/>
      <c r="JCP22" s="37"/>
      <c r="JCQ22" s="37"/>
      <c r="JCR22" s="37"/>
      <c r="JCS22" s="37"/>
      <c r="JCT22" s="37"/>
      <c r="JCU22" s="37"/>
      <c r="JCV22" s="37"/>
      <c r="JCW22" s="37"/>
      <c r="JCX22" s="37"/>
      <c r="JCY22" s="37"/>
      <c r="JCZ22" s="37"/>
      <c r="JDA22" s="37"/>
      <c r="JDB22" s="37"/>
      <c r="JDC22" s="37"/>
      <c r="JDD22" s="37"/>
      <c r="JDE22" s="37"/>
      <c r="JDF22" s="37"/>
      <c r="JDG22" s="37"/>
      <c r="JDH22" s="37"/>
      <c r="JDI22" s="37"/>
      <c r="JDJ22" s="37"/>
      <c r="JDK22" s="37"/>
      <c r="JDL22" s="37"/>
      <c r="JDM22" s="37"/>
      <c r="JDN22" s="37"/>
      <c r="JDO22" s="37"/>
      <c r="JDP22" s="37"/>
      <c r="JDQ22" s="37"/>
      <c r="JDR22" s="37"/>
      <c r="JDS22" s="37"/>
      <c r="JDT22" s="37"/>
      <c r="JDU22" s="37"/>
      <c r="JDV22" s="37"/>
      <c r="JDW22" s="37"/>
      <c r="JDX22" s="37"/>
      <c r="JDY22" s="37"/>
      <c r="JDZ22" s="37"/>
      <c r="JEA22" s="37"/>
      <c r="JEB22" s="37"/>
      <c r="JEC22" s="37"/>
      <c r="JED22" s="37"/>
      <c r="JEE22" s="37"/>
      <c r="JEF22" s="37"/>
      <c r="JEG22" s="37"/>
      <c r="JEH22" s="37"/>
      <c r="JEI22" s="37"/>
      <c r="JEJ22" s="37"/>
      <c r="JEK22" s="37"/>
      <c r="JEL22" s="37"/>
      <c r="JEM22" s="37"/>
      <c r="JEN22" s="37"/>
      <c r="JEO22" s="37"/>
      <c r="JEP22" s="37"/>
      <c r="JEQ22" s="37"/>
      <c r="JER22" s="37"/>
      <c r="JES22" s="37"/>
      <c r="JET22" s="37"/>
      <c r="JEU22" s="37"/>
      <c r="JEV22" s="37"/>
      <c r="JEW22" s="37"/>
      <c r="JEX22" s="37"/>
      <c r="JEY22" s="37"/>
      <c r="JEZ22" s="37"/>
      <c r="JFA22" s="37"/>
      <c r="JFB22" s="37"/>
      <c r="JFC22" s="37"/>
      <c r="JFD22" s="37"/>
      <c r="JFE22" s="37"/>
      <c r="JFF22" s="37"/>
      <c r="JFG22" s="37"/>
      <c r="JFH22" s="37"/>
      <c r="JFI22" s="37"/>
      <c r="JFJ22" s="37"/>
      <c r="JFK22" s="37"/>
      <c r="JFL22" s="37"/>
      <c r="JFM22" s="37"/>
      <c r="JFN22" s="37"/>
      <c r="JFO22" s="37"/>
      <c r="JFP22" s="37"/>
      <c r="JFQ22" s="37"/>
      <c r="JFR22" s="37"/>
      <c r="JFS22" s="37"/>
      <c r="JFT22" s="37"/>
      <c r="JFU22" s="37"/>
      <c r="JFV22" s="37"/>
      <c r="JFW22" s="37"/>
      <c r="JFX22" s="37"/>
      <c r="JFY22" s="37"/>
      <c r="JFZ22" s="37"/>
      <c r="JGA22" s="37"/>
      <c r="JGB22" s="37"/>
      <c r="JGC22" s="37"/>
      <c r="JGD22" s="37"/>
      <c r="JGE22" s="37"/>
      <c r="JGF22" s="37"/>
      <c r="JGG22" s="37"/>
      <c r="JGH22" s="37"/>
      <c r="JGI22" s="37"/>
      <c r="JGJ22" s="37"/>
      <c r="JGK22" s="37"/>
      <c r="JGL22" s="37"/>
      <c r="JGM22" s="37"/>
      <c r="JGN22" s="37"/>
      <c r="JGO22" s="37"/>
      <c r="JGP22" s="37"/>
      <c r="JGQ22" s="37"/>
      <c r="JGR22" s="37"/>
      <c r="JGS22" s="37"/>
      <c r="JGT22" s="37"/>
      <c r="JGU22" s="37"/>
      <c r="JGV22" s="37"/>
      <c r="JGW22" s="37"/>
      <c r="JGX22" s="37"/>
      <c r="JGY22" s="37"/>
      <c r="JGZ22" s="37"/>
      <c r="JHA22" s="37"/>
      <c r="JHB22" s="37"/>
      <c r="JHC22" s="37"/>
      <c r="JHD22" s="37"/>
      <c r="JHE22" s="37"/>
      <c r="JHF22" s="37"/>
      <c r="JHG22" s="37"/>
      <c r="JHH22" s="37"/>
      <c r="JHI22" s="37"/>
      <c r="JHJ22" s="37"/>
      <c r="JHK22" s="37"/>
      <c r="JHL22" s="37"/>
      <c r="JHM22" s="37"/>
      <c r="JHN22" s="37"/>
      <c r="JHO22" s="37"/>
      <c r="JHP22" s="37"/>
      <c r="JHQ22" s="37"/>
      <c r="JHR22" s="37"/>
      <c r="JHS22" s="37"/>
      <c r="JHT22" s="37"/>
      <c r="JHU22" s="37"/>
      <c r="JHV22" s="37"/>
      <c r="JHW22" s="37"/>
      <c r="JHX22" s="37"/>
      <c r="JHY22" s="37"/>
      <c r="JHZ22" s="37"/>
      <c r="JIA22" s="37"/>
      <c r="JIB22" s="37"/>
      <c r="JIC22" s="37"/>
      <c r="JID22" s="37"/>
      <c r="JIE22" s="37"/>
      <c r="JIF22" s="37"/>
      <c r="JIG22" s="37"/>
      <c r="JIH22" s="37"/>
      <c r="JII22" s="37"/>
      <c r="JIJ22" s="37"/>
      <c r="JIK22" s="37"/>
      <c r="JIL22" s="37"/>
      <c r="JIM22" s="37"/>
      <c r="JIN22" s="37"/>
      <c r="JIO22" s="37"/>
      <c r="JIP22" s="37"/>
      <c r="JIQ22" s="37"/>
      <c r="JIR22" s="37"/>
      <c r="JIS22" s="37"/>
      <c r="JIT22" s="37"/>
      <c r="JIU22" s="37"/>
      <c r="JIV22" s="37"/>
      <c r="JIW22" s="37"/>
      <c r="JIX22" s="37"/>
      <c r="JIY22" s="37"/>
      <c r="JIZ22" s="37"/>
      <c r="JJA22" s="37"/>
      <c r="JJB22" s="37"/>
      <c r="JJC22" s="37"/>
      <c r="JJD22" s="37"/>
      <c r="JJE22" s="37"/>
      <c r="JJF22" s="37"/>
      <c r="JJG22" s="37"/>
      <c r="JJH22" s="37"/>
      <c r="JJI22" s="37"/>
      <c r="JJJ22" s="37"/>
      <c r="JJK22" s="37"/>
      <c r="JJL22" s="37"/>
      <c r="JJM22" s="37"/>
      <c r="JJN22" s="37"/>
      <c r="JJO22" s="37"/>
      <c r="JJP22" s="37"/>
      <c r="JJQ22" s="37"/>
      <c r="JJR22" s="37"/>
      <c r="JJS22" s="37"/>
      <c r="JJT22" s="37"/>
      <c r="JJU22" s="37"/>
      <c r="JJV22" s="37"/>
      <c r="JJW22" s="37"/>
      <c r="JJX22" s="37"/>
      <c r="JJY22" s="37"/>
      <c r="JJZ22" s="37"/>
      <c r="JKA22" s="37"/>
      <c r="JKB22" s="37"/>
      <c r="JKC22" s="37"/>
      <c r="JKD22" s="37"/>
      <c r="JKE22" s="37"/>
      <c r="JKF22" s="37"/>
      <c r="JKG22" s="37"/>
      <c r="JKH22" s="37"/>
      <c r="JKI22" s="37"/>
      <c r="JKJ22" s="37"/>
      <c r="JKK22" s="37"/>
      <c r="JKL22" s="37"/>
      <c r="JKM22" s="37"/>
      <c r="JKN22" s="37"/>
      <c r="JKO22" s="37"/>
      <c r="JKP22" s="37"/>
      <c r="JKQ22" s="37"/>
      <c r="JKR22" s="37"/>
      <c r="JKS22" s="37"/>
      <c r="JKT22" s="37"/>
      <c r="JKU22" s="37"/>
      <c r="JKV22" s="37"/>
      <c r="JKW22" s="37"/>
      <c r="JKX22" s="37"/>
      <c r="JKY22" s="37"/>
      <c r="JKZ22" s="37"/>
      <c r="JLA22" s="37"/>
      <c r="JLB22" s="37"/>
      <c r="JLC22" s="37"/>
      <c r="JLD22" s="37"/>
      <c r="JLE22" s="37"/>
      <c r="JLF22" s="37"/>
      <c r="JLG22" s="37"/>
      <c r="JLH22" s="37"/>
      <c r="JLI22" s="37"/>
      <c r="JLJ22" s="37"/>
      <c r="JLK22" s="37"/>
      <c r="JLL22" s="37"/>
      <c r="JLM22" s="37"/>
      <c r="JLN22" s="37"/>
      <c r="JLO22" s="37"/>
      <c r="JLP22" s="37"/>
      <c r="JLQ22" s="37"/>
      <c r="JLR22" s="37"/>
      <c r="JLS22" s="37"/>
      <c r="JLT22" s="37"/>
      <c r="JLU22" s="37"/>
      <c r="JLV22" s="37"/>
      <c r="JLW22" s="37"/>
      <c r="JLX22" s="37"/>
      <c r="JLY22" s="37"/>
      <c r="JLZ22" s="37"/>
      <c r="JMA22" s="37"/>
      <c r="JMB22" s="37"/>
      <c r="JMC22" s="37"/>
      <c r="JMD22" s="37"/>
      <c r="JME22" s="37"/>
      <c r="JMF22" s="37"/>
      <c r="JMG22" s="37"/>
      <c r="JMH22" s="37"/>
      <c r="JMI22" s="37"/>
      <c r="JMJ22" s="37"/>
      <c r="JMK22" s="37"/>
      <c r="JML22" s="37"/>
      <c r="JMM22" s="37"/>
      <c r="JMN22" s="37"/>
      <c r="JMO22" s="37"/>
      <c r="JMP22" s="37"/>
      <c r="JMQ22" s="37"/>
      <c r="JMR22" s="37"/>
      <c r="JMS22" s="37"/>
      <c r="JMT22" s="37"/>
      <c r="JMU22" s="37"/>
      <c r="JMV22" s="37"/>
      <c r="JMW22" s="37"/>
      <c r="JMX22" s="37"/>
      <c r="JMY22" s="37"/>
      <c r="JMZ22" s="37"/>
      <c r="JNA22" s="37"/>
      <c r="JNB22" s="37"/>
      <c r="JNC22" s="37"/>
      <c r="JND22" s="37"/>
      <c r="JNE22" s="37"/>
      <c r="JNF22" s="37"/>
      <c r="JNG22" s="37"/>
      <c r="JNH22" s="37"/>
      <c r="JNI22" s="37"/>
      <c r="JNJ22" s="37"/>
      <c r="JNK22" s="37"/>
      <c r="JNL22" s="37"/>
      <c r="JNM22" s="37"/>
      <c r="JNN22" s="37"/>
      <c r="JNO22" s="37"/>
      <c r="JNP22" s="37"/>
      <c r="JNQ22" s="37"/>
      <c r="JNR22" s="37"/>
      <c r="JNS22" s="37"/>
      <c r="JNT22" s="37"/>
      <c r="JNU22" s="37"/>
      <c r="JNV22" s="37"/>
      <c r="JNW22" s="37"/>
      <c r="JNX22" s="37"/>
      <c r="JNY22" s="37"/>
      <c r="JNZ22" s="37"/>
      <c r="JOA22" s="37"/>
      <c r="JOB22" s="37"/>
      <c r="JOC22" s="37"/>
      <c r="JOD22" s="37"/>
      <c r="JOE22" s="37"/>
      <c r="JOF22" s="37"/>
      <c r="JOG22" s="37"/>
      <c r="JOH22" s="37"/>
      <c r="JOI22" s="37"/>
      <c r="JOJ22" s="37"/>
      <c r="JOK22" s="37"/>
      <c r="JOL22" s="37"/>
      <c r="JOM22" s="37"/>
      <c r="JON22" s="37"/>
      <c r="JOO22" s="37"/>
      <c r="JOP22" s="37"/>
      <c r="JOQ22" s="37"/>
      <c r="JOR22" s="37"/>
      <c r="JOS22" s="37"/>
      <c r="JOT22" s="37"/>
      <c r="JOU22" s="37"/>
      <c r="JOV22" s="37"/>
      <c r="JOW22" s="37"/>
      <c r="JOX22" s="37"/>
      <c r="JOY22" s="37"/>
      <c r="JOZ22" s="37"/>
      <c r="JPA22" s="37"/>
      <c r="JPB22" s="37"/>
      <c r="JPC22" s="37"/>
      <c r="JPD22" s="37"/>
      <c r="JPE22" s="37"/>
      <c r="JPF22" s="37"/>
      <c r="JPG22" s="37"/>
      <c r="JPH22" s="37"/>
      <c r="JPI22" s="37"/>
      <c r="JPJ22" s="37"/>
      <c r="JPK22" s="37"/>
      <c r="JPL22" s="37"/>
      <c r="JPM22" s="37"/>
      <c r="JPN22" s="37"/>
      <c r="JPO22" s="37"/>
      <c r="JPP22" s="37"/>
      <c r="JPQ22" s="37"/>
      <c r="JPR22" s="37"/>
      <c r="JPS22" s="37"/>
      <c r="JPT22" s="37"/>
      <c r="JPU22" s="37"/>
      <c r="JPV22" s="37"/>
      <c r="JPW22" s="37"/>
      <c r="JPX22" s="37"/>
      <c r="JPY22" s="37"/>
      <c r="JPZ22" s="37"/>
      <c r="JQA22" s="37"/>
      <c r="JQB22" s="37"/>
      <c r="JQC22" s="37"/>
      <c r="JQD22" s="37"/>
      <c r="JQE22" s="37"/>
      <c r="JQF22" s="37"/>
      <c r="JQG22" s="37"/>
      <c r="JQH22" s="37"/>
      <c r="JQI22" s="37"/>
      <c r="JQJ22" s="37"/>
      <c r="JQK22" s="37"/>
      <c r="JQL22" s="37"/>
      <c r="JQM22" s="37"/>
      <c r="JQN22" s="37"/>
      <c r="JQO22" s="37"/>
      <c r="JQP22" s="37"/>
      <c r="JQQ22" s="37"/>
      <c r="JQR22" s="37"/>
      <c r="JQS22" s="37"/>
      <c r="JQT22" s="37"/>
      <c r="JQU22" s="37"/>
      <c r="JQV22" s="37"/>
      <c r="JQW22" s="37"/>
      <c r="JQX22" s="37"/>
      <c r="JQY22" s="37"/>
      <c r="JQZ22" s="37"/>
      <c r="JRA22" s="37"/>
      <c r="JRB22" s="37"/>
      <c r="JRC22" s="37"/>
      <c r="JRD22" s="37"/>
      <c r="JRE22" s="37"/>
      <c r="JRF22" s="37"/>
      <c r="JRG22" s="37"/>
      <c r="JRH22" s="37"/>
      <c r="JRI22" s="37"/>
      <c r="JRJ22" s="37"/>
      <c r="JRK22" s="37"/>
      <c r="JRL22" s="37"/>
      <c r="JRM22" s="37"/>
      <c r="JRN22" s="37"/>
      <c r="JRO22" s="37"/>
      <c r="JRP22" s="37"/>
      <c r="JRQ22" s="37"/>
      <c r="JRR22" s="37"/>
      <c r="JRS22" s="37"/>
      <c r="JRT22" s="37"/>
      <c r="JRU22" s="37"/>
      <c r="JRV22" s="37"/>
      <c r="JRW22" s="37"/>
      <c r="JRX22" s="37"/>
      <c r="JRY22" s="37"/>
      <c r="JRZ22" s="37"/>
      <c r="JSA22" s="37"/>
      <c r="JSB22" s="37"/>
      <c r="JSC22" s="37"/>
      <c r="JSD22" s="37"/>
      <c r="JSE22" s="37"/>
      <c r="JSF22" s="37"/>
      <c r="JSG22" s="37"/>
      <c r="JSH22" s="37"/>
      <c r="JSI22" s="37"/>
      <c r="JSJ22" s="37"/>
      <c r="JSK22" s="37"/>
      <c r="JSL22" s="37"/>
      <c r="JSM22" s="37"/>
      <c r="JSN22" s="37"/>
      <c r="JSO22" s="37"/>
      <c r="JSP22" s="37"/>
      <c r="JSQ22" s="37"/>
      <c r="JSR22" s="37"/>
      <c r="JSS22" s="37"/>
      <c r="JST22" s="37"/>
      <c r="JSU22" s="37"/>
      <c r="JSV22" s="37"/>
      <c r="JSW22" s="37"/>
      <c r="JSX22" s="37"/>
      <c r="JSY22" s="37"/>
      <c r="JSZ22" s="37"/>
      <c r="JTA22" s="37"/>
      <c r="JTB22" s="37"/>
      <c r="JTC22" s="37"/>
      <c r="JTD22" s="37"/>
      <c r="JTE22" s="37"/>
      <c r="JTF22" s="37"/>
      <c r="JTG22" s="37"/>
      <c r="JTH22" s="37"/>
      <c r="JTI22" s="37"/>
      <c r="JTJ22" s="37"/>
      <c r="JTK22" s="37"/>
      <c r="JTL22" s="37"/>
      <c r="JTM22" s="37"/>
      <c r="JTN22" s="37"/>
      <c r="JTO22" s="37"/>
      <c r="JTP22" s="37"/>
      <c r="JTQ22" s="37"/>
      <c r="JTR22" s="37"/>
      <c r="JTS22" s="37"/>
      <c r="JTT22" s="37"/>
      <c r="JTU22" s="37"/>
      <c r="JTV22" s="37"/>
      <c r="JTW22" s="37"/>
      <c r="JTX22" s="37"/>
      <c r="JTY22" s="37"/>
      <c r="JTZ22" s="37"/>
      <c r="JUA22" s="37"/>
      <c r="JUB22" s="37"/>
      <c r="JUC22" s="37"/>
      <c r="JUD22" s="37"/>
      <c r="JUE22" s="37"/>
      <c r="JUF22" s="37"/>
      <c r="JUG22" s="37"/>
      <c r="JUH22" s="37"/>
      <c r="JUI22" s="37"/>
      <c r="JUJ22" s="37"/>
      <c r="JUK22" s="37"/>
      <c r="JUL22" s="37"/>
      <c r="JUM22" s="37"/>
      <c r="JUN22" s="37"/>
      <c r="JUO22" s="37"/>
      <c r="JUP22" s="37"/>
      <c r="JUQ22" s="37"/>
      <c r="JUR22" s="37"/>
      <c r="JUS22" s="37"/>
      <c r="JUT22" s="37"/>
      <c r="JUU22" s="37"/>
      <c r="JUV22" s="37"/>
      <c r="JUW22" s="37"/>
      <c r="JUX22" s="37"/>
      <c r="JUY22" s="37"/>
      <c r="JUZ22" s="37"/>
      <c r="JVA22" s="37"/>
      <c r="JVB22" s="37"/>
      <c r="JVC22" s="37"/>
      <c r="JVD22" s="37"/>
      <c r="JVE22" s="37"/>
      <c r="JVF22" s="37"/>
      <c r="JVG22" s="37"/>
      <c r="JVH22" s="37"/>
      <c r="JVI22" s="37"/>
      <c r="JVJ22" s="37"/>
      <c r="JVK22" s="37"/>
      <c r="JVL22" s="37"/>
      <c r="JVM22" s="37"/>
      <c r="JVN22" s="37"/>
      <c r="JVO22" s="37"/>
      <c r="JVP22" s="37"/>
      <c r="JVQ22" s="37"/>
      <c r="JVR22" s="37"/>
      <c r="JVS22" s="37"/>
      <c r="JVT22" s="37"/>
      <c r="JVU22" s="37"/>
      <c r="JVV22" s="37"/>
      <c r="JVW22" s="37"/>
      <c r="JVX22" s="37"/>
      <c r="JVY22" s="37"/>
      <c r="JVZ22" s="37"/>
      <c r="JWA22" s="37"/>
      <c r="JWB22" s="37"/>
      <c r="JWC22" s="37"/>
      <c r="JWD22" s="37"/>
      <c r="JWE22" s="37"/>
      <c r="JWF22" s="37"/>
      <c r="JWG22" s="37"/>
      <c r="JWH22" s="37"/>
      <c r="JWI22" s="37"/>
      <c r="JWJ22" s="37"/>
      <c r="JWK22" s="37"/>
      <c r="JWL22" s="37"/>
      <c r="JWM22" s="37"/>
      <c r="JWN22" s="37"/>
      <c r="JWO22" s="37"/>
      <c r="JWP22" s="37"/>
      <c r="JWQ22" s="37"/>
      <c r="JWR22" s="37"/>
      <c r="JWS22" s="37"/>
      <c r="JWT22" s="37"/>
      <c r="JWU22" s="37"/>
      <c r="JWV22" s="37"/>
      <c r="JWW22" s="37"/>
      <c r="JWX22" s="37"/>
      <c r="JWY22" s="37"/>
      <c r="JWZ22" s="37"/>
      <c r="JXA22" s="37"/>
      <c r="JXB22" s="37"/>
      <c r="JXC22" s="37"/>
      <c r="JXD22" s="37"/>
      <c r="JXE22" s="37"/>
      <c r="JXF22" s="37"/>
      <c r="JXG22" s="37"/>
      <c r="JXH22" s="37"/>
      <c r="JXI22" s="37"/>
      <c r="JXJ22" s="37"/>
      <c r="JXK22" s="37"/>
      <c r="JXL22" s="37"/>
      <c r="JXM22" s="37"/>
      <c r="JXN22" s="37"/>
      <c r="JXO22" s="37"/>
      <c r="JXP22" s="37"/>
      <c r="JXQ22" s="37"/>
      <c r="JXR22" s="37"/>
      <c r="JXS22" s="37"/>
      <c r="JXT22" s="37"/>
      <c r="JXU22" s="37"/>
      <c r="JXV22" s="37"/>
      <c r="JXW22" s="37"/>
      <c r="JXX22" s="37"/>
      <c r="JXY22" s="37"/>
      <c r="JXZ22" s="37"/>
      <c r="JYA22" s="37"/>
      <c r="JYB22" s="37"/>
      <c r="JYC22" s="37"/>
      <c r="JYD22" s="37"/>
      <c r="JYE22" s="37"/>
      <c r="JYF22" s="37"/>
      <c r="JYG22" s="37"/>
      <c r="JYH22" s="37"/>
      <c r="JYI22" s="37"/>
      <c r="JYJ22" s="37"/>
      <c r="JYK22" s="37"/>
      <c r="JYL22" s="37"/>
      <c r="JYM22" s="37"/>
      <c r="JYN22" s="37"/>
      <c r="JYO22" s="37"/>
      <c r="JYP22" s="37"/>
      <c r="JYQ22" s="37"/>
      <c r="JYR22" s="37"/>
      <c r="JYS22" s="37"/>
      <c r="JYT22" s="37"/>
      <c r="JYU22" s="37"/>
      <c r="JYV22" s="37"/>
      <c r="JYW22" s="37"/>
      <c r="JYX22" s="37"/>
      <c r="JYY22" s="37"/>
      <c r="JYZ22" s="37"/>
      <c r="JZA22" s="37"/>
      <c r="JZB22" s="37"/>
      <c r="JZC22" s="37"/>
      <c r="JZD22" s="37"/>
      <c r="JZE22" s="37"/>
      <c r="JZF22" s="37"/>
      <c r="JZG22" s="37"/>
      <c r="JZH22" s="37"/>
      <c r="JZI22" s="37"/>
      <c r="JZJ22" s="37"/>
      <c r="JZK22" s="37"/>
      <c r="JZL22" s="37"/>
      <c r="JZM22" s="37"/>
      <c r="JZN22" s="37"/>
      <c r="JZO22" s="37"/>
      <c r="JZP22" s="37"/>
      <c r="JZQ22" s="37"/>
      <c r="JZR22" s="37"/>
      <c r="JZS22" s="37"/>
      <c r="JZT22" s="37"/>
      <c r="JZU22" s="37"/>
      <c r="JZV22" s="37"/>
      <c r="JZW22" s="37"/>
      <c r="JZX22" s="37"/>
      <c r="JZY22" s="37"/>
      <c r="JZZ22" s="37"/>
      <c r="KAA22" s="37"/>
      <c r="KAB22" s="37"/>
      <c r="KAC22" s="37"/>
      <c r="KAD22" s="37"/>
      <c r="KAE22" s="37"/>
      <c r="KAF22" s="37"/>
      <c r="KAG22" s="37"/>
      <c r="KAH22" s="37"/>
      <c r="KAI22" s="37"/>
      <c r="KAJ22" s="37"/>
      <c r="KAK22" s="37"/>
      <c r="KAL22" s="37"/>
      <c r="KAM22" s="37"/>
      <c r="KAN22" s="37"/>
      <c r="KAO22" s="37"/>
      <c r="KAP22" s="37"/>
      <c r="KAQ22" s="37"/>
      <c r="KAR22" s="37"/>
      <c r="KAS22" s="37"/>
      <c r="KAT22" s="37"/>
      <c r="KAU22" s="37"/>
      <c r="KAV22" s="37"/>
      <c r="KAW22" s="37"/>
      <c r="KAX22" s="37"/>
      <c r="KAY22" s="37"/>
      <c r="KAZ22" s="37"/>
      <c r="KBA22" s="37"/>
      <c r="KBB22" s="37"/>
      <c r="KBC22" s="37"/>
      <c r="KBD22" s="37"/>
      <c r="KBE22" s="37"/>
      <c r="KBF22" s="37"/>
      <c r="KBG22" s="37"/>
      <c r="KBH22" s="37"/>
      <c r="KBI22" s="37"/>
      <c r="KBJ22" s="37"/>
      <c r="KBK22" s="37"/>
      <c r="KBL22" s="37"/>
      <c r="KBM22" s="37"/>
      <c r="KBN22" s="37"/>
      <c r="KBO22" s="37"/>
      <c r="KBP22" s="37"/>
      <c r="KBQ22" s="37"/>
      <c r="KBR22" s="37"/>
      <c r="KBS22" s="37"/>
      <c r="KBT22" s="37"/>
      <c r="KBU22" s="37"/>
      <c r="KBV22" s="37"/>
      <c r="KBW22" s="37"/>
      <c r="KBX22" s="37"/>
      <c r="KBY22" s="37"/>
      <c r="KBZ22" s="37"/>
      <c r="KCA22" s="37"/>
      <c r="KCB22" s="37"/>
      <c r="KCC22" s="37"/>
      <c r="KCD22" s="37"/>
      <c r="KCE22" s="37"/>
      <c r="KCF22" s="37"/>
      <c r="KCG22" s="37"/>
      <c r="KCH22" s="37"/>
      <c r="KCI22" s="37"/>
      <c r="KCJ22" s="37"/>
      <c r="KCK22" s="37"/>
      <c r="KCL22" s="37"/>
      <c r="KCM22" s="37"/>
      <c r="KCN22" s="37"/>
      <c r="KCO22" s="37"/>
      <c r="KCP22" s="37"/>
      <c r="KCQ22" s="37"/>
      <c r="KCR22" s="37"/>
      <c r="KCS22" s="37"/>
      <c r="KCT22" s="37"/>
      <c r="KCU22" s="37"/>
      <c r="KCV22" s="37"/>
      <c r="KCW22" s="37"/>
      <c r="KCX22" s="37"/>
      <c r="KCY22" s="37"/>
      <c r="KCZ22" s="37"/>
      <c r="KDA22" s="37"/>
      <c r="KDB22" s="37"/>
      <c r="KDC22" s="37"/>
      <c r="KDD22" s="37"/>
      <c r="KDE22" s="37"/>
      <c r="KDF22" s="37"/>
      <c r="KDG22" s="37"/>
      <c r="KDH22" s="37"/>
      <c r="KDI22" s="37"/>
      <c r="KDJ22" s="37"/>
      <c r="KDK22" s="37"/>
      <c r="KDL22" s="37"/>
      <c r="KDM22" s="37"/>
      <c r="KDN22" s="37"/>
      <c r="KDO22" s="37"/>
      <c r="KDP22" s="37"/>
      <c r="KDQ22" s="37"/>
      <c r="KDR22" s="37"/>
      <c r="KDS22" s="37"/>
      <c r="KDT22" s="37"/>
      <c r="KDU22" s="37"/>
      <c r="KDV22" s="37"/>
      <c r="KDW22" s="37"/>
      <c r="KDX22" s="37"/>
      <c r="KDY22" s="37"/>
      <c r="KDZ22" s="37"/>
      <c r="KEA22" s="37"/>
      <c r="KEB22" s="37"/>
      <c r="KEC22" s="37"/>
      <c r="KED22" s="37"/>
      <c r="KEE22" s="37"/>
      <c r="KEF22" s="37"/>
      <c r="KEG22" s="37"/>
      <c r="KEH22" s="37"/>
      <c r="KEI22" s="37"/>
      <c r="KEJ22" s="37"/>
      <c r="KEK22" s="37"/>
      <c r="KEL22" s="37"/>
      <c r="KEM22" s="37"/>
      <c r="KEN22" s="37"/>
      <c r="KEO22" s="37"/>
      <c r="KEP22" s="37"/>
      <c r="KEQ22" s="37"/>
      <c r="KER22" s="37"/>
      <c r="KES22" s="37"/>
      <c r="KET22" s="37"/>
      <c r="KEU22" s="37"/>
      <c r="KEV22" s="37"/>
      <c r="KEW22" s="37"/>
      <c r="KEX22" s="37"/>
      <c r="KEY22" s="37"/>
      <c r="KEZ22" s="37"/>
      <c r="KFA22" s="37"/>
      <c r="KFB22" s="37"/>
      <c r="KFC22" s="37"/>
      <c r="KFD22" s="37"/>
      <c r="KFE22" s="37"/>
      <c r="KFF22" s="37"/>
      <c r="KFG22" s="37"/>
      <c r="KFH22" s="37"/>
      <c r="KFI22" s="37"/>
      <c r="KFJ22" s="37"/>
      <c r="KFK22" s="37"/>
      <c r="KFL22" s="37"/>
      <c r="KFM22" s="37"/>
      <c r="KFN22" s="37"/>
      <c r="KFO22" s="37"/>
      <c r="KFP22" s="37"/>
      <c r="KFQ22" s="37"/>
      <c r="KFR22" s="37"/>
      <c r="KFS22" s="37"/>
      <c r="KFT22" s="37"/>
      <c r="KFU22" s="37"/>
      <c r="KFV22" s="37"/>
      <c r="KFW22" s="37"/>
      <c r="KFX22" s="37"/>
      <c r="KFY22" s="37"/>
      <c r="KFZ22" s="37"/>
      <c r="KGA22" s="37"/>
      <c r="KGB22" s="37"/>
      <c r="KGC22" s="37"/>
      <c r="KGD22" s="37"/>
      <c r="KGE22" s="37"/>
      <c r="KGF22" s="37"/>
      <c r="KGG22" s="37"/>
      <c r="KGH22" s="37"/>
      <c r="KGI22" s="37"/>
      <c r="KGJ22" s="37"/>
      <c r="KGK22" s="37"/>
      <c r="KGL22" s="37"/>
      <c r="KGM22" s="37"/>
      <c r="KGN22" s="37"/>
      <c r="KGO22" s="37"/>
      <c r="KGP22" s="37"/>
      <c r="KGQ22" s="37"/>
      <c r="KGR22" s="37"/>
      <c r="KGS22" s="37"/>
      <c r="KGT22" s="37"/>
      <c r="KGU22" s="37"/>
      <c r="KGV22" s="37"/>
      <c r="KGW22" s="37"/>
      <c r="KGX22" s="37"/>
      <c r="KGY22" s="37"/>
      <c r="KGZ22" s="37"/>
      <c r="KHA22" s="37"/>
      <c r="KHB22" s="37"/>
      <c r="KHC22" s="37"/>
      <c r="KHD22" s="37"/>
      <c r="KHE22" s="37"/>
      <c r="KHF22" s="37"/>
      <c r="KHG22" s="37"/>
      <c r="KHH22" s="37"/>
      <c r="KHI22" s="37"/>
      <c r="KHJ22" s="37"/>
      <c r="KHK22" s="37"/>
      <c r="KHL22" s="37"/>
      <c r="KHM22" s="37"/>
      <c r="KHN22" s="37"/>
      <c r="KHO22" s="37"/>
      <c r="KHP22" s="37"/>
      <c r="KHQ22" s="37"/>
      <c r="KHR22" s="37"/>
      <c r="KHS22" s="37"/>
      <c r="KHT22" s="37"/>
      <c r="KHU22" s="37"/>
      <c r="KHV22" s="37"/>
      <c r="KHW22" s="37"/>
      <c r="KHX22" s="37"/>
      <c r="KHY22" s="37"/>
      <c r="KHZ22" s="37"/>
      <c r="KIA22" s="37"/>
      <c r="KIB22" s="37"/>
      <c r="KIC22" s="37"/>
      <c r="KID22" s="37"/>
      <c r="KIE22" s="37"/>
      <c r="KIF22" s="37"/>
      <c r="KIG22" s="37"/>
      <c r="KIH22" s="37"/>
      <c r="KII22" s="37"/>
      <c r="KIJ22" s="37"/>
      <c r="KIK22" s="37"/>
      <c r="KIL22" s="37"/>
      <c r="KIM22" s="37"/>
      <c r="KIN22" s="37"/>
      <c r="KIO22" s="37"/>
      <c r="KIP22" s="37"/>
      <c r="KIQ22" s="37"/>
      <c r="KIR22" s="37"/>
      <c r="KIS22" s="37"/>
      <c r="KIT22" s="37"/>
      <c r="KIU22" s="37"/>
      <c r="KIV22" s="37"/>
      <c r="KIW22" s="37"/>
      <c r="KIX22" s="37"/>
      <c r="KIY22" s="37"/>
      <c r="KIZ22" s="37"/>
      <c r="KJA22" s="37"/>
      <c r="KJB22" s="37"/>
      <c r="KJC22" s="37"/>
      <c r="KJD22" s="37"/>
      <c r="KJE22" s="37"/>
      <c r="KJF22" s="37"/>
      <c r="KJG22" s="37"/>
      <c r="KJH22" s="37"/>
      <c r="KJI22" s="37"/>
      <c r="KJJ22" s="37"/>
      <c r="KJK22" s="37"/>
      <c r="KJL22" s="37"/>
      <c r="KJM22" s="37"/>
      <c r="KJN22" s="37"/>
      <c r="KJO22" s="37"/>
      <c r="KJP22" s="37"/>
      <c r="KJQ22" s="37"/>
      <c r="KJR22" s="37"/>
      <c r="KJS22" s="37"/>
      <c r="KJT22" s="37"/>
      <c r="KJU22" s="37"/>
      <c r="KJV22" s="37"/>
      <c r="KJW22" s="37"/>
      <c r="KJX22" s="37"/>
      <c r="KJY22" s="37"/>
      <c r="KJZ22" s="37"/>
      <c r="KKA22" s="37"/>
      <c r="KKB22" s="37"/>
      <c r="KKC22" s="37"/>
      <c r="KKD22" s="37"/>
      <c r="KKE22" s="37"/>
      <c r="KKF22" s="37"/>
      <c r="KKG22" s="37"/>
      <c r="KKH22" s="37"/>
      <c r="KKI22" s="37"/>
      <c r="KKJ22" s="37"/>
      <c r="KKK22" s="37"/>
      <c r="KKL22" s="37"/>
      <c r="KKM22" s="37"/>
      <c r="KKN22" s="37"/>
      <c r="KKO22" s="37"/>
      <c r="KKP22" s="37"/>
      <c r="KKQ22" s="37"/>
      <c r="KKR22" s="37"/>
      <c r="KKS22" s="37"/>
      <c r="KKT22" s="37"/>
      <c r="KKU22" s="37"/>
      <c r="KKV22" s="37"/>
      <c r="KKW22" s="37"/>
      <c r="KKX22" s="37"/>
      <c r="KKY22" s="37"/>
      <c r="KKZ22" s="37"/>
      <c r="KLA22" s="37"/>
      <c r="KLB22" s="37"/>
      <c r="KLC22" s="37"/>
      <c r="KLD22" s="37"/>
      <c r="KLE22" s="37"/>
      <c r="KLF22" s="37"/>
      <c r="KLG22" s="37"/>
      <c r="KLH22" s="37"/>
      <c r="KLI22" s="37"/>
      <c r="KLJ22" s="37"/>
      <c r="KLK22" s="37"/>
      <c r="KLL22" s="37"/>
      <c r="KLM22" s="37"/>
      <c r="KLN22" s="37"/>
      <c r="KLO22" s="37"/>
      <c r="KLP22" s="37"/>
      <c r="KLQ22" s="37"/>
      <c r="KLR22" s="37"/>
      <c r="KLS22" s="37"/>
      <c r="KLT22" s="37"/>
      <c r="KLU22" s="37"/>
      <c r="KLV22" s="37"/>
      <c r="KLW22" s="37"/>
      <c r="KLX22" s="37"/>
      <c r="KLY22" s="37"/>
      <c r="KLZ22" s="37"/>
      <c r="KMA22" s="37"/>
      <c r="KMB22" s="37"/>
      <c r="KMC22" s="37"/>
      <c r="KMD22" s="37"/>
      <c r="KME22" s="37"/>
      <c r="KMF22" s="37"/>
      <c r="KMG22" s="37"/>
      <c r="KMH22" s="37"/>
      <c r="KMI22" s="37"/>
      <c r="KMJ22" s="37"/>
      <c r="KMK22" s="37"/>
      <c r="KML22" s="37"/>
      <c r="KMM22" s="37"/>
      <c r="KMN22" s="37"/>
      <c r="KMO22" s="37"/>
      <c r="KMP22" s="37"/>
      <c r="KMQ22" s="37"/>
      <c r="KMR22" s="37"/>
      <c r="KMS22" s="37"/>
      <c r="KMT22" s="37"/>
      <c r="KMU22" s="37"/>
      <c r="KMV22" s="37"/>
      <c r="KMW22" s="37"/>
      <c r="KMX22" s="37"/>
      <c r="KMY22" s="37"/>
      <c r="KMZ22" s="37"/>
      <c r="KNA22" s="37"/>
      <c r="KNB22" s="37"/>
      <c r="KNC22" s="37"/>
      <c r="KND22" s="37"/>
      <c r="KNE22" s="37"/>
      <c r="KNF22" s="37"/>
      <c r="KNG22" s="37"/>
      <c r="KNH22" s="37"/>
      <c r="KNI22" s="37"/>
      <c r="KNJ22" s="37"/>
      <c r="KNK22" s="37"/>
      <c r="KNL22" s="37"/>
      <c r="KNM22" s="37"/>
      <c r="KNN22" s="37"/>
      <c r="KNO22" s="37"/>
      <c r="KNP22" s="37"/>
      <c r="KNQ22" s="37"/>
      <c r="KNR22" s="37"/>
      <c r="KNS22" s="37"/>
      <c r="KNT22" s="37"/>
      <c r="KNU22" s="37"/>
      <c r="KNV22" s="37"/>
      <c r="KNW22" s="37"/>
      <c r="KNX22" s="37"/>
      <c r="KNY22" s="37"/>
      <c r="KNZ22" s="37"/>
      <c r="KOA22" s="37"/>
      <c r="KOB22" s="37"/>
      <c r="KOC22" s="37"/>
      <c r="KOD22" s="37"/>
      <c r="KOE22" s="37"/>
      <c r="KOF22" s="37"/>
      <c r="KOG22" s="37"/>
      <c r="KOH22" s="37"/>
      <c r="KOI22" s="37"/>
      <c r="KOJ22" s="37"/>
      <c r="KOK22" s="37"/>
      <c r="KOL22" s="37"/>
      <c r="KOM22" s="37"/>
      <c r="KON22" s="37"/>
      <c r="KOO22" s="37"/>
      <c r="KOP22" s="37"/>
      <c r="KOQ22" s="37"/>
      <c r="KOR22" s="37"/>
      <c r="KOS22" s="37"/>
      <c r="KOT22" s="37"/>
      <c r="KOU22" s="37"/>
      <c r="KOV22" s="37"/>
      <c r="KOW22" s="37"/>
      <c r="KOX22" s="37"/>
      <c r="KOY22" s="37"/>
      <c r="KOZ22" s="37"/>
      <c r="KPA22" s="37"/>
      <c r="KPB22" s="37"/>
      <c r="KPC22" s="37"/>
      <c r="KPD22" s="37"/>
      <c r="KPE22" s="37"/>
      <c r="KPF22" s="37"/>
      <c r="KPG22" s="37"/>
      <c r="KPH22" s="37"/>
      <c r="KPI22" s="37"/>
      <c r="KPJ22" s="37"/>
      <c r="KPK22" s="37"/>
      <c r="KPL22" s="37"/>
      <c r="KPM22" s="37"/>
      <c r="KPN22" s="37"/>
      <c r="KPO22" s="37"/>
      <c r="KPP22" s="37"/>
      <c r="KPQ22" s="37"/>
      <c r="KPR22" s="37"/>
      <c r="KPS22" s="37"/>
      <c r="KPT22" s="37"/>
      <c r="KPU22" s="37"/>
      <c r="KPV22" s="37"/>
      <c r="KPW22" s="37"/>
      <c r="KPX22" s="37"/>
      <c r="KPY22" s="37"/>
      <c r="KPZ22" s="37"/>
      <c r="KQA22" s="37"/>
      <c r="KQB22" s="37"/>
      <c r="KQC22" s="37"/>
      <c r="KQD22" s="37"/>
      <c r="KQE22" s="37"/>
      <c r="KQF22" s="37"/>
      <c r="KQG22" s="37"/>
      <c r="KQH22" s="37"/>
      <c r="KQI22" s="37"/>
      <c r="KQJ22" s="37"/>
      <c r="KQK22" s="37"/>
      <c r="KQL22" s="37"/>
      <c r="KQM22" s="37"/>
      <c r="KQN22" s="37"/>
      <c r="KQO22" s="37"/>
      <c r="KQP22" s="37"/>
      <c r="KQQ22" s="37"/>
      <c r="KQR22" s="37"/>
      <c r="KQS22" s="37"/>
      <c r="KQT22" s="37"/>
      <c r="KQU22" s="37"/>
      <c r="KQV22" s="37"/>
      <c r="KQW22" s="37"/>
      <c r="KQX22" s="37"/>
      <c r="KQY22" s="37"/>
      <c r="KQZ22" s="37"/>
      <c r="KRA22" s="37"/>
      <c r="KRB22" s="37"/>
      <c r="KRC22" s="37"/>
      <c r="KRD22" s="37"/>
      <c r="KRE22" s="37"/>
      <c r="KRF22" s="37"/>
      <c r="KRG22" s="37"/>
      <c r="KRH22" s="37"/>
      <c r="KRI22" s="37"/>
      <c r="KRJ22" s="37"/>
      <c r="KRK22" s="37"/>
      <c r="KRL22" s="37"/>
      <c r="KRM22" s="37"/>
      <c r="KRN22" s="37"/>
      <c r="KRO22" s="37"/>
      <c r="KRP22" s="37"/>
      <c r="KRQ22" s="37"/>
      <c r="KRR22" s="37"/>
      <c r="KRS22" s="37"/>
      <c r="KRT22" s="37"/>
      <c r="KRU22" s="37"/>
      <c r="KRV22" s="37"/>
      <c r="KRW22" s="37"/>
      <c r="KRX22" s="37"/>
      <c r="KRY22" s="37"/>
      <c r="KRZ22" s="37"/>
      <c r="KSA22" s="37"/>
      <c r="KSB22" s="37"/>
      <c r="KSC22" s="37"/>
      <c r="KSD22" s="37"/>
      <c r="KSE22" s="37"/>
      <c r="KSF22" s="37"/>
      <c r="KSG22" s="37"/>
      <c r="KSH22" s="37"/>
      <c r="KSI22" s="37"/>
      <c r="KSJ22" s="37"/>
      <c r="KSK22" s="37"/>
      <c r="KSL22" s="37"/>
      <c r="KSM22" s="37"/>
      <c r="KSN22" s="37"/>
      <c r="KSO22" s="37"/>
      <c r="KSP22" s="37"/>
      <c r="KSQ22" s="37"/>
      <c r="KSR22" s="37"/>
      <c r="KSS22" s="37"/>
      <c r="KST22" s="37"/>
      <c r="KSU22" s="37"/>
      <c r="KSV22" s="37"/>
      <c r="KSW22" s="37"/>
      <c r="KSX22" s="37"/>
      <c r="KSY22" s="37"/>
      <c r="KSZ22" s="37"/>
      <c r="KTA22" s="37"/>
      <c r="KTB22" s="37"/>
      <c r="KTC22" s="37"/>
      <c r="KTD22" s="37"/>
      <c r="KTE22" s="37"/>
      <c r="KTF22" s="37"/>
      <c r="KTG22" s="37"/>
      <c r="KTH22" s="37"/>
      <c r="KTI22" s="37"/>
      <c r="KTJ22" s="37"/>
      <c r="KTK22" s="37"/>
      <c r="KTL22" s="37"/>
      <c r="KTM22" s="37"/>
      <c r="KTN22" s="37"/>
      <c r="KTO22" s="37"/>
      <c r="KTP22" s="37"/>
      <c r="KTQ22" s="37"/>
      <c r="KTR22" s="37"/>
      <c r="KTS22" s="37"/>
      <c r="KTT22" s="37"/>
      <c r="KTU22" s="37"/>
      <c r="KTV22" s="37"/>
      <c r="KTW22" s="37"/>
      <c r="KTX22" s="37"/>
      <c r="KTY22" s="37"/>
      <c r="KTZ22" s="37"/>
      <c r="KUA22" s="37"/>
      <c r="KUB22" s="37"/>
      <c r="KUC22" s="37"/>
      <c r="KUD22" s="37"/>
      <c r="KUE22" s="37"/>
      <c r="KUF22" s="37"/>
      <c r="KUG22" s="37"/>
      <c r="KUH22" s="37"/>
      <c r="KUI22" s="37"/>
      <c r="KUJ22" s="37"/>
      <c r="KUK22" s="37"/>
      <c r="KUL22" s="37"/>
      <c r="KUM22" s="37"/>
      <c r="KUN22" s="37"/>
      <c r="KUO22" s="37"/>
      <c r="KUP22" s="37"/>
      <c r="KUQ22" s="37"/>
      <c r="KUR22" s="37"/>
      <c r="KUS22" s="37"/>
      <c r="KUT22" s="37"/>
      <c r="KUU22" s="37"/>
      <c r="KUV22" s="37"/>
      <c r="KUW22" s="37"/>
      <c r="KUX22" s="37"/>
      <c r="KUY22" s="37"/>
      <c r="KUZ22" s="37"/>
      <c r="KVA22" s="37"/>
      <c r="KVB22" s="37"/>
      <c r="KVC22" s="37"/>
      <c r="KVD22" s="37"/>
      <c r="KVE22" s="37"/>
      <c r="KVF22" s="37"/>
      <c r="KVG22" s="37"/>
      <c r="KVH22" s="37"/>
      <c r="KVI22" s="37"/>
      <c r="KVJ22" s="37"/>
      <c r="KVK22" s="37"/>
      <c r="KVL22" s="37"/>
      <c r="KVM22" s="37"/>
      <c r="KVN22" s="37"/>
      <c r="KVO22" s="37"/>
      <c r="KVP22" s="37"/>
      <c r="KVQ22" s="37"/>
      <c r="KVR22" s="37"/>
      <c r="KVS22" s="37"/>
      <c r="KVT22" s="37"/>
      <c r="KVU22" s="37"/>
      <c r="KVV22" s="37"/>
      <c r="KVW22" s="37"/>
      <c r="KVX22" s="37"/>
      <c r="KVY22" s="37"/>
      <c r="KVZ22" s="37"/>
      <c r="KWA22" s="37"/>
      <c r="KWB22" s="37"/>
      <c r="KWC22" s="37"/>
      <c r="KWD22" s="37"/>
      <c r="KWE22" s="37"/>
      <c r="KWF22" s="37"/>
      <c r="KWG22" s="37"/>
      <c r="KWH22" s="37"/>
      <c r="KWI22" s="37"/>
      <c r="KWJ22" s="37"/>
      <c r="KWK22" s="37"/>
      <c r="KWL22" s="37"/>
      <c r="KWM22" s="37"/>
      <c r="KWN22" s="37"/>
      <c r="KWO22" s="37"/>
      <c r="KWP22" s="37"/>
      <c r="KWQ22" s="37"/>
      <c r="KWR22" s="37"/>
      <c r="KWS22" s="37"/>
      <c r="KWT22" s="37"/>
      <c r="KWU22" s="37"/>
      <c r="KWV22" s="37"/>
      <c r="KWW22" s="37"/>
      <c r="KWX22" s="37"/>
      <c r="KWY22" s="37"/>
      <c r="KWZ22" s="37"/>
      <c r="KXA22" s="37"/>
      <c r="KXB22" s="37"/>
      <c r="KXC22" s="37"/>
      <c r="KXD22" s="37"/>
      <c r="KXE22" s="37"/>
      <c r="KXF22" s="37"/>
      <c r="KXG22" s="37"/>
      <c r="KXH22" s="37"/>
      <c r="KXI22" s="37"/>
      <c r="KXJ22" s="37"/>
      <c r="KXK22" s="37"/>
      <c r="KXL22" s="37"/>
      <c r="KXM22" s="37"/>
      <c r="KXN22" s="37"/>
      <c r="KXO22" s="37"/>
      <c r="KXP22" s="37"/>
      <c r="KXQ22" s="37"/>
      <c r="KXR22" s="37"/>
      <c r="KXS22" s="37"/>
      <c r="KXT22" s="37"/>
      <c r="KXU22" s="37"/>
      <c r="KXV22" s="37"/>
      <c r="KXW22" s="37"/>
      <c r="KXX22" s="37"/>
      <c r="KXY22" s="37"/>
      <c r="KXZ22" s="37"/>
      <c r="KYA22" s="37"/>
      <c r="KYB22" s="37"/>
      <c r="KYC22" s="37"/>
      <c r="KYD22" s="37"/>
      <c r="KYE22" s="37"/>
      <c r="KYF22" s="37"/>
      <c r="KYG22" s="37"/>
      <c r="KYH22" s="37"/>
      <c r="KYI22" s="37"/>
      <c r="KYJ22" s="37"/>
      <c r="KYK22" s="37"/>
      <c r="KYL22" s="37"/>
      <c r="KYM22" s="37"/>
      <c r="KYN22" s="37"/>
      <c r="KYO22" s="37"/>
      <c r="KYP22" s="37"/>
      <c r="KYQ22" s="37"/>
      <c r="KYR22" s="37"/>
      <c r="KYS22" s="37"/>
      <c r="KYT22" s="37"/>
      <c r="KYU22" s="37"/>
      <c r="KYV22" s="37"/>
      <c r="KYW22" s="37"/>
      <c r="KYX22" s="37"/>
      <c r="KYY22" s="37"/>
      <c r="KYZ22" s="37"/>
      <c r="KZA22" s="37"/>
      <c r="KZB22" s="37"/>
      <c r="KZC22" s="37"/>
      <c r="KZD22" s="37"/>
      <c r="KZE22" s="37"/>
      <c r="KZF22" s="37"/>
      <c r="KZG22" s="37"/>
      <c r="KZH22" s="37"/>
      <c r="KZI22" s="37"/>
      <c r="KZJ22" s="37"/>
      <c r="KZK22" s="37"/>
      <c r="KZL22" s="37"/>
      <c r="KZM22" s="37"/>
      <c r="KZN22" s="37"/>
      <c r="KZO22" s="37"/>
      <c r="KZP22" s="37"/>
      <c r="KZQ22" s="37"/>
      <c r="KZR22" s="37"/>
      <c r="KZS22" s="37"/>
      <c r="KZT22" s="37"/>
      <c r="KZU22" s="37"/>
      <c r="KZV22" s="37"/>
      <c r="KZW22" s="37"/>
      <c r="KZX22" s="37"/>
      <c r="KZY22" s="37"/>
      <c r="KZZ22" s="37"/>
      <c r="LAA22" s="37"/>
      <c r="LAB22" s="37"/>
      <c r="LAC22" s="37"/>
      <c r="LAD22" s="37"/>
      <c r="LAE22" s="37"/>
      <c r="LAF22" s="37"/>
      <c r="LAG22" s="37"/>
      <c r="LAH22" s="37"/>
      <c r="LAI22" s="37"/>
      <c r="LAJ22" s="37"/>
      <c r="LAK22" s="37"/>
      <c r="LAL22" s="37"/>
      <c r="LAM22" s="37"/>
      <c r="LAN22" s="37"/>
      <c r="LAO22" s="37"/>
      <c r="LAP22" s="37"/>
      <c r="LAQ22" s="37"/>
      <c r="LAR22" s="37"/>
      <c r="LAS22" s="37"/>
      <c r="LAT22" s="37"/>
      <c r="LAU22" s="37"/>
      <c r="LAV22" s="37"/>
      <c r="LAW22" s="37"/>
      <c r="LAX22" s="37"/>
      <c r="LAY22" s="37"/>
      <c r="LAZ22" s="37"/>
      <c r="LBA22" s="37"/>
      <c r="LBB22" s="37"/>
      <c r="LBC22" s="37"/>
      <c r="LBD22" s="37"/>
      <c r="LBE22" s="37"/>
      <c r="LBF22" s="37"/>
      <c r="LBG22" s="37"/>
      <c r="LBH22" s="37"/>
      <c r="LBI22" s="37"/>
      <c r="LBJ22" s="37"/>
      <c r="LBK22" s="37"/>
      <c r="LBL22" s="37"/>
      <c r="LBM22" s="37"/>
      <c r="LBN22" s="37"/>
      <c r="LBO22" s="37"/>
      <c r="LBP22" s="37"/>
      <c r="LBQ22" s="37"/>
      <c r="LBR22" s="37"/>
      <c r="LBS22" s="37"/>
      <c r="LBT22" s="37"/>
      <c r="LBU22" s="37"/>
      <c r="LBV22" s="37"/>
      <c r="LBW22" s="37"/>
      <c r="LBX22" s="37"/>
      <c r="LBY22" s="37"/>
      <c r="LBZ22" s="37"/>
      <c r="LCA22" s="37"/>
      <c r="LCB22" s="37"/>
      <c r="LCC22" s="37"/>
      <c r="LCD22" s="37"/>
      <c r="LCE22" s="37"/>
      <c r="LCF22" s="37"/>
      <c r="LCG22" s="37"/>
      <c r="LCH22" s="37"/>
      <c r="LCI22" s="37"/>
      <c r="LCJ22" s="37"/>
      <c r="LCK22" s="37"/>
      <c r="LCL22" s="37"/>
      <c r="LCM22" s="37"/>
      <c r="LCN22" s="37"/>
      <c r="LCO22" s="37"/>
      <c r="LCP22" s="37"/>
      <c r="LCQ22" s="37"/>
      <c r="LCR22" s="37"/>
      <c r="LCS22" s="37"/>
      <c r="LCT22" s="37"/>
      <c r="LCU22" s="37"/>
      <c r="LCV22" s="37"/>
      <c r="LCW22" s="37"/>
      <c r="LCX22" s="37"/>
      <c r="LCY22" s="37"/>
      <c r="LCZ22" s="37"/>
      <c r="LDA22" s="37"/>
      <c r="LDB22" s="37"/>
      <c r="LDC22" s="37"/>
      <c r="LDD22" s="37"/>
      <c r="LDE22" s="37"/>
      <c r="LDF22" s="37"/>
      <c r="LDG22" s="37"/>
      <c r="LDH22" s="37"/>
      <c r="LDI22" s="37"/>
      <c r="LDJ22" s="37"/>
      <c r="LDK22" s="37"/>
      <c r="LDL22" s="37"/>
      <c r="LDM22" s="37"/>
      <c r="LDN22" s="37"/>
      <c r="LDO22" s="37"/>
      <c r="LDP22" s="37"/>
      <c r="LDQ22" s="37"/>
      <c r="LDR22" s="37"/>
      <c r="LDS22" s="37"/>
      <c r="LDT22" s="37"/>
      <c r="LDU22" s="37"/>
      <c r="LDV22" s="37"/>
      <c r="LDW22" s="37"/>
      <c r="LDX22" s="37"/>
      <c r="LDY22" s="37"/>
      <c r="LDZ22" s="37"/>
      <c r="LEA22" s="37"/>
      <c r="LEB22" s="37"/>
      <c r="LEC22" s="37"/>
      <c r="LED22" s="37"/>
      <c r="LEE22" s="37"/>
      <c r="LEF22" s="37"/>
      <c r="LEG22" s="37"/>
      <c r="LEH22" s="37"/>
      <c r="LEI22" s="37"/>
      <c r="LEJ22" s="37"/>
      <c r="LEK22" s="37"/>
      <c r="LEL22" s="37"/>
      <c r="LEM22" s="37"/>
      <c r="LEN22" s="37"/>
      <c r="LEO22" s="37"/>
      <c r="LEP22" s="37"/>
      <c r="LEQ22" s="37"/>
      <c r="LER22" s="37"/>
      <c r="LES22" s="37"/>
      <c r="LET22" s="37"/>
      <c r="LEU22" s="37"/>
      <c r="LEV22" s="37"/>
      <c r="LEW22" s="37"/>
      <c r="LEX22" s="37"/>
      <c r="LEY22" s="37"/>
      <c r="LEZ22" s="37"/>
      <c r="LFA22" s="37"/>
      <c r="LFB22" s="37"/>
      <c r="LFC22" s="37"/>
      <c r="LFD22" s="37"/>
      <c r="LFE22" s="37"/>
      <c r="LFF22" s="37"/>
      <c r="LFG22" s="37"/>
      <c r="LFH22" s="37"/>
      <c r="LFI22" s="37"/>
      <c r="LFJ22" s="37"/>
      <c r="LFK22" s="37"/>
      <c r="LFL22" s="37"/>
      <c r="LFM22" s="37"/>
      <c r="LFN22" s="37"/>
      <c r="LFO22" s="37"/>
      <c r="LFP22" s="37"/>
      <c r="LFQ22" s="37"/>
      <c r="LFR22" s="37"/>
      <c r="LFS22" s="37"/>
      <c r="LFT22" s="37"/>
      <c r="LFU22" s="37"/>
      <c r="LFV22" s="37"/>
      <c r="LFW22" s="37"/>
      <c r="LFX22" s="37"/>
      <c r="LFY22" s="37"/>
      <c r="LFZ22" s="37"/>
      <c r="LGA22" s="37"/>
      <c r="LGB22" s="37"/>
      <c r="LGC22" s="37"/>
      <c r="LGD22" s="37"/>
      <c r="LGE22" s="37"/>
      <c r="LGF22" s="37"/>
      <c r="LGG22" s="37"/>
      <c r="LGH22" s="37"/>
      <c r="LGI22" s="37"/>
      <c r="LGJ22" s="37"/>
      <c r="LGK22" s="37"/>
      <c r="LGL22" s="37"/>
      <c r="LGM22" s="37"/>
      <c r="LGN22" s="37"/>
      <c r="LGO22" s="37"/>
      <c r="LGP22" s="37"/>
      <c r="LGQ22" s="37"/>
      <c r="LGR22" s="37"/>
      <c r="LGS22" s="37"/>
      <c r="LGT22" s="37"/>
      <c r="LGU22" s="37"/>
      <c r="LGV22" s="37"/>
      <c r="LGW22" s="37"/>
      <c r="LGX22" s="37"/>
      <c r="LGY22" s="37"/>
      <c r="LGZ22" s="37"/>
      <c r="LHA22" s="37"/>
      <c r="LHB22" s="37"/>
      <c r="LHC22" s="37"/>
      <c r="LHD22" s="37"/>
      <c r="LHE22" s="37"/>
      <c r="LHF22" s="37"/>
      <c r="LHG22" s="37"/>
      <c r="LHH22" s="37"/>
      <c r="LHI22" s="37"/>
      <c r="LHJ22" s="37"/>
      <c r="LHK22" s="37"/>
      <c r="LHL22" s="37"/>
      <c r="LHM22" s="37"/>
      <c r="LHN22" s="37"/>
      <c r="LHO22" s="37"/>
      <c r="LHP22" s="37"/>
      <c r="LHQ22" s="37"/>
      <c r="LHR22" s="37"/>
      <c r="LHS22" s="37"/>
      <c r="LHT22" s="37"/>
      <c r="LHU22" s="37"/>
      <c r="LHV22" s="37"/>
      <c r="LHW22" s="37"/>
      <c r="LHX22" s="37"/>
      <c r="LHY22" s="37"/>
      <c r="LHZ22" s="37"/>
      <c r="LIA22" s="37"/>
      <c r="LIB22" s="37"/>
      <c r="LIC22" s="37"/>
      <c r="LID22" s="37"/>
      <c r="LIE22" s="37"/>
      <c r="LIF22" s="37"/>
      <c r="LIG22" s="37"/>
      <c r="LIH22" s="37"/>
      <c r="LII22" s="37"/>
      <c r="LIJ22" s="37"/>
      <c r="LIK22" s="37"/>
      <c r="LIL22" s="37"/>
      <c r="LIM22" s="37"/>
      <c r="LIN22" s="37"/>
      <c r="LIO22" s="37"/>
      <c r="LIP22" s="37"/>
      <c r="LIQ22" s="37"/>
      <c r="LIR22" s="37"/>
      <c r="LIS22" s="37"/>
      <c r="LIT22" s="37"/>
      <c r="LIU22" s="37"/>
      <c r="LIV22" s="37"/>
      <c r="LIW22" s="37"/>
      <c r="LIX22" s="37"/>
      <c r="LIY22" s="37"/>
      <c r="LIZ22" s="37"/>
      <c r="LJA22" s="37"/>
      <c r="LJB22" s="37"/>
      <c r="LJC22" s="37"/>
      <c r="LJD22" s="37"/>
      <c r="LJE22" s="37"/>
      <c r="LJF22" s="37"/>
      <c r="LJG22" s="37"/>
      <c r="LJH22" s="37"/>
      <c r="LJI22" s="37"/>
      <c r="LJJ22" s="37"/>
      <c r="LJK22" s="37"/>
      <c r="LJL22" s="37"/>
      <c r="LJM22" s="37"/>
      <c r="LJN22" s="37"/>
      <c r="LJO22" s="37"/>
      <c r="LJP22" s="37"/>
      <c r="LJQ22" s="37"/>
      <c r="LJR22" s="37"/>
      <c r="LJS22" s="37"/>
      <c r="LJT22" s="37"/>
      <c r="LJU22" s="37"/>
      <c r="LJV22" s="37"/>
      <c r="LJW22" s="37"/>
      <c r="LJX22" s="37"/>
      <c r="LJY22" s="37"/>
      <c r="LJZ22" s="37"/>
      <c r="LKA22" s="37"/>
      <c r="LKB22" s="37"/>
      <c r="LKC22" s="37"/>
      <c r="LKD22" s="37"/>
      <c r="LKE22" s="37"/>
      <c r="LKF22" s="37"/>
      <c r="LKG22" s="37"/>
      <c r="LKH22" s="37"/>
      <c r="LKI22" s="37"/>
      <c r="LKJ22" s="37"/>
      <c r="LKK22" s="37"/>
      <c r="LKL22" s="37"/>
      <c r="LKM22" s="37"/>
      <c r="LKN22" s="37"/>
      <c r="LKO22" s="37"/>
      <c r="LKP22" s="37"/>
      <c r="LKQ22" s="37"/>
      <c r="LKR22" s="37"/>
      <c r="LKS22" s="37"/>
      <c r="LKT22" s="37"/>
      <c r="LKU22" s="37"/>
      <c r="LKV22" s="37"/>
      <c r="LKW22" s="37"/>
      <c r="LKX22" s="37"/>
      <c r="LKY22" s="37"/>
      <c r="LKZ22" s="37"/>
      <c r="LLA22" s="37"/>
      <c r="LLB22" s="37"/>
      <c r="LLC22" s="37"/>
      <c r="LLD22" s="37"/>
      <c r="LLE22" s="37"/>
      <c r="LLF22" s="37"/>
      <c r="LLG22" s="37"/>
      <c r="LLH22" s="37"/>
      <c r="LLI22" s="37"/>
      <c r="LLJ22" s="37"/>
      <c r="LLK22" s="37"/>
      <c r="LLL22" s="37"/>
      <c r="LLM22" s="37"/>
      <c r="LLN22" s="37"/>
      <c r="LLO22" s="37"/>
      <c r="LLP22" s="37"/>
      <c r="LLQ22" s="37"/>
      <c r="LLR22" s="37"/>
      <c r="LLS22" s="37"/>
      <c r="LLT22" s="37"/>
      <c r="LLU22" s="37"/>
      <c r="LLV22" s="37"/>
      <c r="LLW22" s="37"/>
      <c r="LLX22" s="37"/>
      <c r="LLY22" s="37"/>
      <c r="LLZ22" s="37"/>
      <c r="LMA22" s="37"/>
      <c r="LMB22" s="37"/>
      <c r="LMC22" s="37"/>
      <c r="LMD22" s="37"/>
      <c r="LME22" s="37"/>
      <c r="LMF22" s="37"/>
      <c r="LMG22" s="37"/>
      <c r="LMH22" s="37"/>
      <c r="LMI22" s="37"/>
      <c r="LMJ22" s="37"/>
      <c r="LMK22" s="37"/>
      <c r="LML22" s="37"/>
      <c r="LMM22" s="37"/>
      <c r="LMN22" s="37"/>
      <c r="LMO22" s="37"/>
      <c r="LMP22" s="37"/>
      <c r="LMQ22" s="37"/>
      <c r="LMR22" s="37"/>
      <c r="LMS22" s="37"/>
      <c r="LMT22" s="37"/>
      <c r="LMU22" s="37"/>
      <c r="LMV22" s="37"/>
      <c r="LMW22" s="37"/>
      <c r="LMX22" s="37"/>
      <c r="LMY22" s="37"/>
      <c r="LMZ22" s="37"/>
      <c r="LNA22" s="37"/>
      <c r="LNB22" s="37"/>
      <c r="LNC22" s="37"/>
      <c r="LND22" s="37"/>
      <c r="LNE22" s="37"/>
      <c r="LNF22" s="37"/>
      <c r="LNG22" s="37"/>
      <c r="LNH22" s="37"/>
      <c r="LNI22" s="37"/>
      <c r="LNJ22" s="37"/>
      <c r="LNK22" s="37"/>
      <c r="LNL22" s="37"/>
      <c r="LNM22" s="37"/>
      <c r="LNN22" s="37"/>
      <c r="LNO22" s="37"/>
      <c r="LNP22" s="37"/>
      <c r="LNQ22" s="37"/>
      <c r="LNR22" s="37"/>
      <c r="LNS22" s="37"/>
      <c r="LNT22" s="37"/>
      <c r="LNU22" s="37"/>
      <c r="LNV22" s="37"/>
      <c r="LNW22" s="37"/>
      <c r="LNX22" s="37"/>
      <c r="LNY22" s="37"/>
      <c r="LNZ22" s="37"/>
      <c r="LOA22" s="37"/>
      <c r="LOB22" s="37"/>
      <c r="LOC22" s="37"/>
      <c r="LOD22" s="37"/>
      <c r="LOE22" s="37"/>
      <c r="LOF22" s="37"/>
      <c r="LOG22" s="37"/>
      <c r="LOH22" s="37"/>
      <c r="LOI22" s="37"/>
      <c r="LOJ22" s="37"/>
      <c r="LOK22" s="37"/>
      <c r="LOL22" s="37"/>
      <c r="LOM22" s="37"/>
      <c r="LON22" s="37"/>
      <c r="LOO22" s="37"/>
      <c r="LOP22" s="37"/>
      <c r="LOQ22" s="37"/>
      <c r="LOR22" s="37"/>
      <c r="LOS22" s="37"/>
      <c r="LOT22" s="37"/>
      <c r="LOU22" s="37"/>
      <c r="LOV22" s="37"/>
      <c r="LOW22" s="37"/>
      <c r="LOX22" s="37"/>
      <c r="LOY22" s="37"/>
      <c r="LOZ22" s="37"/>
      <c r="LPA22" s="37"/>
      <c r="LPB22" s="37"/>
      <c r="LPC22" s="37"/>
      <c r="LPD22" s="37"/>
      <c r="LPE22" s="37"/>
      <c r="LPF22" s="37"/>
      <c r="LPG22" s="37"/>
      <c r="LPH22" s="37"/>
      <c r="LPI22" s="37"/>
      <c r="LPJ22" s="37"/>
      <c r="LPK22" s="37"/>
      <c r="LPL22" s="37"/>
      <c r="LPM22" s="37"/>
      <c r="LPN22" s="37"/>
      <c r="LPO22" s="37"/>
      <c r="LPP22" s="37"/>
      <c r="LPQ22" s="37"/>
      <c r="LPR22" s="37"/>
      <c r="LPS22" s="37"/>
      <c r="LPT22" s="37"/>
      <c r="LPU22" s="37"/>
      <c r="LPV22" s="37"/>
      <c r="LPW22" s="37"/>
      <c r="LPX22" s="37"/>
      <c r="LPY22" s="37"/>
      <c r="LPZ22" s="37"/>
      <c r="LQA22" s="37"/>
      <c r="LQB22" s="37"/>
      <c r="LQC22" s="37"/>
      <c r="LQD22" s="37"/>
      <c r="LQE22" s="37"/>
      <c r="LQF22" s="37"/>
      <c r="LQG22" s="37"/>
      <c r="LQH22" s="37"/>
      <c r="LQI22" s="37"/>
      <c r="LQJ22" s="37"/>
      <c r="LQK22" s="37"/>
      <c r="LQL22" s="37"/>
      <c r="LQM22" s="37"/>
      <c r="LQN22" s="37"/>
      <c r="LQO22" s="37"/>
      <c r="LQP22" s="37"/>
      <c r="LQQ22" s="37"/>
      <c r="LQR22" s="37"/>
      <c r="LQS22" s="37"/>
      <c r="LQT22" s="37"/>
      <c r="LQU22" s="37"/>
      <c r="LQV22" s="37"/>
      <c r="LQW22" s="37"/>
      <c r="LQX22" s="37"/>
      <c r="LQY22" s="37"/>
      <c r="LQZ22" s="37"/>
      <c r="LRA22" s="37"/>
      <c r="LRB22" s="37"/>
      <c r="LRC22" s="37"/>
      <c r="LRD22" s="37"/>
      <c r="LRE22" s="37"/>
      <c r="LRF22" s="37"/>
      <c r="LRG22" s="37"/>
      <c r="LRH22" s="37"/>
      <c r="LRI22" s="37"/>
      <c r="LRJ22" s="37"/>
      <c r="LRK22" s="37"/>
      <c r="LRL22" s="37"/>
      <c r="LRM22" s="37"/>
      <c r="LRN22" s="37"/>
      <c r="LRO22" s="37"/>
      <c r="LRP22" s="37"/>
      <c r="LRQ22" s="37"/>
      <c r="LRR22" s="37"/>
      <c r="LRS22" s="37"/>
      <c r="LRT22" s="37"/>
      <c r="LRU22" s="37"/>
      <c r="LRV22" s="37"/>
      <c r="LRW22" s="37"/>
      <c r="LRX22" s="37"/>
      <c r="LRY22" s="37"/>
      <c r="LRZ22" s="37"/>
      <c r="LSA22" s="37"/>
      <c r="LSB22" s="37"/>
      <c r="LSC22" s="37"/>
      <c r="LSD22" s="37"/>
      <c r="LSE22" s="37"/>
      <c r="LSF22" s="37"/>
      <c r="LSG22" s="37"/>
      <c r="LSH22" s="37"/>
      <c r="LSI22" s="37"/>
      <c r="LSJ22" s="37"/>
      <c r="LSK22" s="37"/>
      <c r="LSL22" s="37"/>
      <c r="LSM22" s="37"/>
      <c r="LSN22" s="37"/>
      <c r="LSO22" s="37"/>
      <c r="LSP22" s="37"/>
      <c r="LSQ22" s="37"/>
      <c r="LSR22" s="37"/>
      <c r="LSS22" s="37"/>
      <c r="LST22" s="37"/>
      <c r="LSU22" s="37"/>
      <c r="LSV22" s="37"/>
      <c r="LSW22" s="37"/>
      <c r="LSX22" s="37"/>
      <c r="LSY22" s="37"/>
      <c r="LSZ22" s="37"/>
      <c r="LTA22" s="37"/>
      <c r="LTB22" s="37"/>
      <c r="LTC22" s="37"/>
      <c r="LTD22" s="37"/>
      <c r="LTE22" s="37"/>
      <c r="LTF22" s="37"/>
      <c r="LTG22" s="37"/>
      <c r="LTH22" s="37"/>
      <c r="LTI22" s="37"/>
      <c r="LTJ22" s="37"/>
      <c r="LTK22" s="37"/>
      <c r="LTL22" s="37"/>
      <c r="LTM22" s="37"/>
      <c r="LTN22" s="37"/>
      <c r="LTO22" s="37"/>
      <c r="LTP22" s="37"/>
      <c r="LTQ22" s="37"/>
      <c r="LTR22" s="37"/>
      <c r="LTS22" s="37"/>
      <c r="LTT22" s="37"/>
      <c r="LTU22" s="37"/>
      <c r="LTV22" s="37"/>
      <c r="LTW22" s="37"/>
      <c r="LTX22" s="37"/>
      <c r="LTY22" s="37"/>
      <c r="LTZ22" s="37"/>
      <c r="LUA22" s="37"/>
      <c r="LUB22" s="37"/>
      <c r="LUC22" s="37"/>
      <c r="LUD22" s="37"/>
      <c r="LUE22" s="37"/>
      <c r="LUF22" s="37"/>
      <c r="LUG22" s="37"/>
      <c r="LUH22" s="37"/>
      <c r="LUI22" s="37"/>
      <c r="LUJ22" s="37"/>
      <c r="LUK22" s="37"/>
      <c r="LUL22" s="37"/>
      <c r="LUM22" s="37"/>
      <c r="LUN22" s="37"/>
      <c r="LUO22" s="37"/>
      <c r="LUP22" s="37"/>
      <c r="LUQ22" s="37"/>
      <c r="LUR22" s="37"/>
      <c r="LUS22" s="37"/>
      <c r="LUT22" s="37"/>
      <c r="LUU22" s="37"/>
      <c r="LUV22" s="37"/>
      <c r="LUW22" s="37"/>
      <c r="LUX22" s="37"/>
      <c r="LUY22" s="37"/>
      <c r="LUZ22" s="37"/>
      <c r="LVA22" s="37"/>
      <c r="LVB22" s="37"/>
      <c r="LVC22" s="37"/>
      <c r="LVD22" s="37"/>
      <c r="LVE22" s="37"/>
      <c r="LVF22" s="37"/>
      <c r="LVG22" s="37"/>
      <c r="LVH22" s="37"/>
      <c r="LVI22" s="37"/>
      <c r="LVJ22" s="37"/>
      <c r="LVK22" s="37"/>
      <c r="LVL22" s="37"/>
      <c r="LVM22" s="37"/>
      <c r="LVN22" s="37"/>
      <c r="LVO22" s="37"/>
      <c r="LVP22" s="37"/>
      <c r="LVQ22" s="37"/>
      <c r="LVR22" s="37"/>
      <c r="LVS22" s="37"/>
      <c r="LVT22" s="37"/>
      <c r="LVU22" s="37"/>
      <c r="LVV22" s="37"/>
      <c r="LVW22" s="37"/>
      <c r="LVX22" s="37"/>
      <c r="LVY22" s="37"/>
      <c r="LVZ22" s="37"/>
      <c r="LWA22" s="37"/>
      <c r="LWB22" s="37"/>
      <c r="LWC22" s="37"/>
      <c r="LWD22" s="37"/>
      <c r="LWE22" s="37"/>
      <c r="LWF22" s="37"/>
      <c r="LWG22" s="37"/>
      <c r="LWH22" s="37"/>
      <c r="LWI22" s="37"/>
      <c r="LWJ22" s="37"/>
      <c r="LWK22" s="37"/>
      <c r="LWL22" s="37"/>
      <c r="LWM22" s="37"/>
      <c r="LWN22" s="37"/>
      <c r="LWO22" s="37"/>
      <c r="LWP22" s="37"/>
      <c r="LWQ22" s="37"/>
      <c r="LWR22" s="37"/>
      <c r="LWS22" s="37"/>
      <c r="LWT22" s="37"/>
      <c r="LWU22" s="37"/>
      <c r="LWV22" s="37"/>
      <c r="LWW22" s="37"/>
      <c r="LWX22" s="37"/>
      <c r="LWY22" s="37"/>
      <c r="LWZ22" s="37"/>
      <c r="LXA22" s="37"/>
      <c r="LXB22" s="37"/>
      <c r="LXC22" s="37"/>
      <c r="LXD22" s="37"/>
      <c r="LXE22" s="37"/>
      <c r="LXF22" s="37"/>
      <c r="LXG22" s="37"/>
      <c r="LXH22" s="37"/>
      <c r="LXI22" s="37"/>
      <c r="LXJ22" s="37"/>
      <c r="LXK22" s="37"/>
      <c r="LXL22" s="37"/>
      <c r="LXM22" s="37"/>
      <c r="LXN22" s="37"/>
      <c r="LXO22" s="37"/>
      <c r="LXP22" s="37"/>
      <c r="LXQ22" s="37"/>
      <c r="LXR22" s="37"/>
      <c r="LXS22" s="37"/>
      <c r="LXT22" s="37"/>
      <c r="LXU22" s="37"/>
      <c r="LXV22" s="37"/>
      <c r="LXW22" s="37"/>
      <c r="LXX22" s="37"/>
      <c r="LXY22" s="37"/>
      <c r="LXZ22" s="37"/>
      <c r="LYA22" s="37"/>
      <c r="LYB22" s="37"/>
      <c r="LYC22" s="37"/>
      <c r="LYD22" s="37"/>
      <c r="LYE22" s="37"/>
      <c r="LYF22" s="37"/>
      <c r="LYG22" s="37"/>
      <c r="LYH22" s="37"/>
      <c r="LYI22" s="37"/>
      <c r="LYJ22" s="37"/>
      <c r="LYK22" s="37"/>
      <c r="LYL22" s="37"/>
      <c r="LYM22" s="37"/>
      <c r="LYN22" s="37"/>
      <c r="LYO22" s="37"/>
      <c r="LYP22" s="37"/>
      <c r="LYQ22" s="37"/>
      <c r="LYR22" s="37"/>
      <c r="LYS22" s="37"/>
      <c r="LYT22" s="37"/>
      <c r="LYU22" s="37"/>
      <c r="LYV22" s="37"/>
      <c r="LYW22" s="37"/>
      <c r="LYX22" s="37"/>
      <c r="LYY22" s="37"/>
      <c r="LYZ22" s="37"/>
      <c r="LZA22" s="37"/>
      <c r="LZB22" s="37"/>
      <c r="LZC22" s="37"/>
      <c r="LZD22" s="37"/>
      <c r="LZE22" s="37"/>
      <c r="LZF22" s="37"/>
      <c r="LZG22" s="37"/>
      <c r="LZH22" s="37"/>
      <c r="LZI22" s="37"/>
      <c r="LZJ22" s="37"/>
      <c r="LZK22" s="37"/>
      <c r="LZL22" s="37"/>
      <c r="LZM22" s="37"/>
      <c r="LZN22" s="37"/>
      <c r="LZO22" s="37"/>
      <c r="LZP22" s="37"/>
      <c r="LZQ22" s="37"/>
      <c r="LZR22" s="37"/>
      <c r="LZS22" s="37"/>
      <c r="LZT22" s="37"/>
      <c r="LZU22" s="37"/>
      <c r="LZV22" s="37"/>
      <c r="LZW22" s="37"/>
      <c r="LZX22" s="37"/>
      <c r="LZY22" s="37"/>
      <c r="LZZ22" s="37"/>
      <c r="MAA22" s="37"/>
      <c r="MAB22" s="37"/>
      <c r="MAC22" s="37"/>
      <c r="MAD22" s="37"/>
      <c r="MAE22" s="37"/>
      <c r="MAF22" s="37"/>
      <c r="MAG22" s="37"/>
      <c r="MAH22" s="37"/>
      <c r="MAI22" s="37"/>
      <c r="MAJ22" s="37"/>
      <c r="MAK22" s="37"/>
      <c r="MAL22" s="37"/>
      <c r="MAM22" s="37"/>
      <c r="MAN22" s="37"/>
      <c r="MAO22" s="37"/>
      <c r="MAP22" s="37"/>
      <c r="MAQ22" s="37"/>
      <c r="MAR22" s="37"/>
      <c r="MAS22" s="37"/>
      <c r="MAT22" s="37"/>
      <c r="MAU22" s="37"/>
      <c r="MAV22" s="37"/>
      <c r="MAW22" s="37"/>
      <c r="MAX22" s="37"/>
      <c r="MAY22" s="37"/>
      <c r="MAZ22" s="37"/>
      <c r="MBA22" s="37"/>
      <c r="MBB22" s="37"/>
      <c r="MBC22" s="37"/>
      <c r="MBD22" s="37"/>
      <c r="MBE22" s="37"/>
      <c r="MBF22" s="37"/>
      <c r="MBG22" s="37"/>
      <c r="MBH22" s="37"/>
      <c r="MBI22" s="37"/>
      <c r="MBJ22" s="37"/>
      <c r="MBK22" s="37"/>
      <c r="MBL22" s="37"/>
      <c r="MBM22" s="37"/>
      <c r="MBN22" s="37"/>
      <c r="MBO22" s="37"/>
      <c r="MBP22" s="37"/>
      <c r="MBQ22" s="37"/>
      <c r="MBR22" s="37"/>
      <c r="MBS22" s="37"/>
      <c r="MBT22" s="37"/>
      <c r="MBU22" s="37"/>
      <c r="MBV22" s="37"/>
      <c r="MBW22" s="37"/>
      <c r="MBX22" s="37"/>
      <c r="MBY22" s="37"/>
      <c r="MBZ22" s="37"/>
      <c r="MCA22" s="37"/>
      <c r="MCB22" s="37"/>
      <c r="MCC22" s="37"/>
      <c r="MCD22" s="37"/>
      <c r="MCE22" s="37"/>
      <c r="MCF22" s="37"/>
      <c r="MCG22" s="37"/>
      <c r="MCH22" s="37"/>
      <c r="MCI22" s="37"/>
      <c r="MCJ22" s="37"/>
      <c r="MCK22" s="37"/>
      <c r="MCL22" s="37"/>
      <c r="MCM22" s="37"/>
      <c r="MCN22" s="37"/>
      <c r="MCO22" s="37"/>
      <c r="MCP22" s="37"/>
      <c r="MCQ22" s="37"/>
      <c r="MCR22" s="37"/>
      <c r="MCS22" s="37"/>
      <c r="MCT22" s="37"/>
      <c r="MCU22" s="37"/>
      <c r="MCV22" s="37"/>
      <c r="MCW22" s="37"/>
      <c r="MCX22" s="37"/>
      <c r="MCY22" s="37"/>
      <c r="MCZ22" s="37"/>
      <c r="MDA22" s="37"/>
      <c r="MDB22" s="37"/>
      <c r="MDC22" s="37"/>
      <c r="MDD22" s="37"/>
      <c r="MDE22" s="37"/>
      <c r="MDF22" s="37"/>
      <c r="MDG22" s="37"/>
      <c r="MDH22" s="37"/>
      <c r="MDI22" s="37"/>
      <c r="MDJ22" s="37"/>
      <c r="MDK22" s="37"/>
      <c r="MDL22" s="37"/>
      <c r="MDM22" s="37"/>
      <c r="MDN22" s="37"/>
      <c r="MDO22" s="37"/>
      <c r="MDP22" s="37"/>
      <c r="MDQ22" s="37"/>
      <c r="MDR22" s="37"/>
      <c r="MDS22" s="37"/>
      <c r="MDT22" s="37"/>
      <c r="MDU22" s="37"/>
      <c r="MDV22" s="37"/>
      <c r="MDW22" s="37"/>
      <c r="MDX22" s="37"/>
      <c r="MDY22" s="37"/>
      <c r="MDZ22" s="37"/>
      <c r="MEA22" s="37"/>
      <c r="MEB22" s="37"/>
      <c r="MEC22" s="37"/>
      <c r="MED22" s="37"/>
      <c r="MEE22" s="37"/>
      <c r="MEF22" s="37"/>
      <c r="MEG22" s="37"/>
      <c r="MEH22" s="37"/>
      <c r="MEI22" s="37"/>
      <c r="MEJ22" s="37"/>
      <c r="MEK22" s="37"/>
      <c r="MEL22" s="37"/>
      <c r="MEM22" s="37"/>
      <c r="MEN22" s="37"/>
      <c r="MEO22" s="37"/>
      <c r="MEP22" s="37"/>
      <c r="MEQ22" s="37"/>
      <c r="MER22" s="37"/>
      <c r="MES22" s="37"/>
      <c r="MET22" s="37"/>
      <c r="MEU22" s="37"/>
      <c r="MEV22" s="37"/>
      <c r="MEW22" s="37"/>
      <c r="MEX22" s="37"/>
      <c r="MEY22" s="37"/>
      <c r="MEZ22" s="37"/>
      <c r="MFA22" s="37"/>
      <c r="MFB22" s="37"/>
      <c r="MFC22" s="37"/>
      <c r="MFD22" s="37"/>
      <c r="MFE22" s="37"/>
      <c r="MFF22" s="37"/>
      <c r="MFG22" s="37"/>
      <c r="MFH22" s="37"/>
      <c r="MFI22" s="37"/>
      <c r="MFJ22" s="37"/>
      <c r="MFK22" s="37"/>
      <c r="MFL22" s="37"/>
      <c r="MFM22" s="37"/>
      <c r="MFN22" s="37"/>
      <c r="MFO22" s="37"/>
      <c r="MFP22" s="37"/>
      <c r="MFQ22" s="37"/>
      <c r="MFR22" s="37"/>
      <c r="MFS22" s="37"/>
      <c r="MFT22" s="37"/>
      <c r="MFU22" s="37"/>
      <c r="MFV22" s="37"/>
      <c r="MFW22" s="37"/>
      <c r="MFX22" s="37"/>
      <c r="MFY22" s="37"/>
      <c r="MFZ22" s="37"/>
      <c r="MGA22" s="37"/>
      <c r="MGB22" s="37"/>
      <c r="MGC22" s="37"/>
      <c r="MGD22" s="37"/>
      <c r="MGE22" s="37"/>
      <c r="MGF22" s="37"/>
      <c r="MGG22" s="37"/>
      <c r="MGH22" s="37"/>
      <c r="MGI22" s="37"/>
      <c r="MGJ22" s="37"/>
      <c r="MGK22" s="37"/>
      <c r="MGL22" s="37"/>
      <c r="MGM22" s="37"/>
      <c r="MGN22" s="37"/>
      <c r="MGO22" s="37"/>
      <c r="MGP22" s="37"/>
      <c r="MGQ22" s="37"/>
      <c r="MGR22" s="37"/>
      <c r="MGS22" s="37"/>
      <c r="MGT22" s="37"/>
      <c r="MGU22" s="37"/>
      <c r="MGV22" s="37"/>
      <c r="MGW22" s="37"/>
      <c r="MGX22" s="37"/>
      <c r="MGY22" s="37"/>
      <c r="MGZ22" s="37"/>
      <c r="MHA22" s="37"/>
      <c r="MHB22" s="37"/>
      <c r="MHC22" s="37"/>
      <c r="MHD22" s="37"/>
      <c r="MHE22" s="37"/>
      <c r="MHF22" s="37"/>
      <c r="MHG22" s="37"/>
      <c r="MHH22" s="37"/>
      <c r="MHI22" s="37"/>
      <c r="MHJ22" s="37"/>
      <c r="MHK22" s="37"/>
      <c r="MHL22" s="37"/>
      <c r="MHM22" s="37"/>
      <c r="MHN22" s="37"/>
      <c r="MHO22" s="37"/>
      <c r="MHP22" s="37"/>
      <c r="MHQ22" s="37"/>
      <c r="MHR22" s="37"/>
      <c r="MHS22" s="37"/>
      <c r="MHT22" s="37"/>
      <c r="MHU22" s="37"/>
      <c r="MHV22" s="37"/>
      <c r="MHW22" s="37"/>
      <c r="MHX22" s="37"/>
      <c r="MHY22" s="37"/>
      <c r="MHZ22" s="37"/>
      <c r="MIA22" s="37"/>
      <c r="MIB22" s="37"/>
      <c r="MIC22" s="37"/>
      <c r="MID22" s="37"/>
      <c r="MIE22" s="37"/>
      <c r="MIF22" s="37"/>
      <c r="MIG22" s="37"/>
      <c r="MIH22" s="37"/>
      <c r="MII22" s="37"/>
      <c r="MIJ22" s="37"/>
      <c r="MIK22" s="37"/>
      <c r="MIL22" s="37"/>
      <c r="MIM22" s="37"/>
      <c r="MIN22" s="37"/>
      <c r="MIO22" s="37"/>
      <c r="MIP22" s="37"/>
      <c r="MIQ22" s="37"/>
      <c r="MIR22" s="37"/>
      <c r="MIS22" s="37"/>
      <c r="MIT22" s="37"/>
      <c r="MIU22" s="37"/>
      <c r="MIV22" s="37"/>
      <c r="MIW22" s="37"/>
      <c r="MIX22" s="37"/>
      <c r="MIY22" s="37"/>
      <c r="MIZ22" s="37"/>
      <c r="MJA22" s="37"/>
      <c r="MJB22" s="37"/>
      <c r="MJC22" s="37"/>
      <c r="MJD22" s="37"/>
      <c r="MJE22" s="37"/>
      <c r="MJF22" s="37"/>
      <c r="MJG22" s="37"/>
      <c r="MJH22" s="37"/>
      <c r="MJI22" s="37"/>
      <c r="MJJ22" s="37"/>
      <c r="MJK22" s="37"/>
      <c r="MJL22" s="37"/>
      <c r="MJM22" s="37"/>
      <c r="MJN22" s="37"/>
      <c r="MJO22" s="37"/>
      <c r="MJP22" s="37"/>
      <c r="MJQ22" s="37"/>
      <c r="MJR22" s="37"/>
      <c r="MJS22" s="37"/>
      <c r="MJT22" s="37"/>
      <c r="MJU22" s="37"/>
      <c r="MJV22" s="37"/>
      <c r="MJW22" s="37"/>
      <c r="MJX22" s="37"/>
      <c r="MJY22" s="37"/>
      <c r="MJZ22" s="37"/>
      <c r="MKA22" s="37"/>
      <c r="MKB22" s="37"/>
      <c r="MKC22" s="37"/>
      <c r="MKD22" s="37"/>
      <c r="MKE22" s="37"/>
      <c r="MKF22" s="37"/>
      <c r="MKG22" s="37"/>
      <c r="MKH22" s="37"/>
      <c r="MKI22" s="37"/>
      <c r="MKJ22" s="37"/>
      <c r="MKK22" s="37"/>
      <c r="MKL22" s="37"/>
      <c r="MKM22" s="37"/>
      <c r="MKN22" s="37"/>
      <c r="MKO22" s="37"/>
      <c r="MKP22" s="37"/>
      <c r="MKQ22" s="37"/>
      <c r="MKR22" s="37"/>
      <c r="MKS22" s="37"/>
      <c r="MKT22" s="37"/>
      <c r="MKU22" s="37"/>
      <c r="MKV22" s="37"/>
      <c r="MKW22" s="37"/>
      <c r="MKX22" s="37"/>
      <c r="MKY22" s="37"/>
      <c r="MKZ22" s="37"/>
      <c r="MLA22" s="37"/>
      <c r="MLB22" s="37"/>
      <c r="MLC22" s="37"/>
      <c r="MLD22" s="37"/>
      <c r="MLE22" s="37"/>
      <c r="MLF22" s="37"/>
      <c r="MLG22" s="37"/>
      <c r="MLH22" s="37"/>
      <c r="MLI22" s="37"/>
      <c r="MLJ22" s="37"/>
      <c r="MLK22" s="37"/>
      <c r="MLL22" s="37"/>
      <c r="MLM22" s="37"/>
      <c r="MLN22" s="37"/>
      <c r="MLO22" s="37"/>
      <c r="MLP22" s="37"/>
      <c r="MLQ22" s="37"/>
      <c r="MLR22" s="37"/>
      <c r="MLS22" s="37"/>
      <c r="MLT22" s="37"/>
      <c r="MLU22" s="37"/>
      <c r="MLV22" s="37"/>
      <c r="MLW22" s="37"/>
      <c r="MLX22" s="37"/>
      <c r="MLY22" s="37"/>
      <c r="MLZ22" s="37"/>
      <c r="MMA22" s="37"/>
      <c r="MMB22" s="37"/>
      <c r="MMC22" s="37"/>
      <c r="MMD22" s="37"/>
      <c r="MME22" s="37"/>
      <c r="MMF22" s="37"/>
      <c r="MMG22" s="37"/>
      <c r="MMH22" s="37"/>
      <c r="MMI22" s="37"/>
      <c r="MMJ22" s="37"/>
      <c r="MMK22" s="37"/>
      <c r="MML22" s="37"/>
      <c r="MMM22" s="37"/>
      <c r="MMN22" s="37"/>
      <c r="MMO22" s="37"/>
      <c r="MMP22" s="37"/>
      <c r="MMQ22" s="37"/>
      <c r="MMR22" s="37"/>
      <c r="MMS22" s="37"/>
      <c r="MMT22" s="37"/>
      <c r="MMU22" s="37"/>
      <c r="MMV22" s="37"/>
      <c r="MMW22" s="37"/>
      <c r="MMX22" s="37"/>
      <c r="MMY22" s="37"/>
      <c r="MMZ22" s="37"/>
      <c r="MNA22" s="37"/>
      <c r="MNB22" s="37"/>
      <c r="MNC22" s="37"/>
      <c r="MND22" s="37"/>
      <c r="MNE22" s="37"/>
      <c r="MNF22" s="37"/>
      <c r="MNG22" s="37"/>
      <c r="MNH22" s="37"/>
      <c r="MNI22" s="37"/>
      <c r="MNJ22" s="37"/>
      <c r="MNK22" s="37"/>
      <c r="MNL22" s="37"/>
      <c r="MNM22" s="37"/>
      <c r="MNN22" s="37"/>
      <c r="MNO22" s="37"/>
      <c r="MNP22" s="37"/>
      <c r="MNQ22" s="37"/>
      <c r="MNR22" s="37"/>
      <c r="MNS22" s="37"/>
      <c r="MNT22" s="37"/>
      <c r="MNU22" s="37"/>
      <c r="MNV22" s="37"/>
      <c r="MNW22" s="37"/>
      <c r="MNX22" s="37"/>
      <c r="MNY22" s="37"/>
      <c r="MNZ22" s="37"/>
      <c r="MOA22" s="37"/>
      <c r="MOB22" s="37"/>
      <c r="MOC22" s="37"/>
      <c r="MOD22" s="37"/>
      <c r="MOE22" s="37"/>
      <c r="MOF22" s="37"/>
      <c r="MOG22" s="37"/>
      <c r="MOH22" s="37"/>
      <c r="MOI22" s="37"/>
      <c r="MOJ22" s="37"/>
      <c r="MOK22" s="37"/>
      <c r="MOL22" s="37"/>
      <c r="MOM22" s="37"/>
      <c r="MON22" s="37"/>
      <c r="MOO22" s="37"/>
      <c r="MOP22" s="37"/>
      <c r="MOQ22" s="37"/>
      <c r="MOR22" s="37"/>
      <c r="MOS22" s="37"/>
      <c r="MOT22" s="37"/>
      <c r="MOU22" s="37"/>
      <c r="MOV22" s="37"/>
      <c r="MOW22" s="37"/>
      <c r="MOX22" s="37"/>
      <c r="MOY22" s="37"/>
      <c r="MOZ22" s="37"/>
      <c r="MPA22" s="37"/>
      <c r="MPB22" s="37"/>
      <c r="MPC22" s="37"/>
      <c r="MPD22" s="37"/>
      <c r="MPE22" s="37"/>
      <c r="MPF22" s="37"/>
      <c r="MPG22" s="37"/>
      <c r="MPH22" s="37"/>
      <c r="MPI22" s="37"/>
      <c r="MPJ22" s="37"/>
      <c r="MPK22" s="37"/>
      <c r="MPL22" s="37"/>
      <c r="MPM22" s="37"/>
      <c r="MPN22" s="37"/>
      <c r="MPO22" s="37"/>
      <c r="MPP22" s="37"/>
      <c r="MPQ22" s="37"/>
      <c r="MPR22" s="37"/>
      <c r="MPS22" s="37"/>
      <c r="MPT22" s="37"/>
      <c r="MPU22" s="37"/>
      <c r="MPV22" s="37"/>
      <c r="MPW22" s="37"/>
      <c r="MPX22" s="37"/>
      <c r="MPY22" s="37"/>
      <c r="MPZ22" s="37"/>
      <c r="MQA22" s="37"/>
      <c r="MQB22" s="37"/>
      <c r="MQC22" s="37"/>
      <c r="MQD22" s="37"/>
      <c r="MQE22" s="37"/>
      <c r="MQF22" s="37"/>
      <c r="MQG22" s="37"/>
      <c r="MQH22" s="37"/>
      <c r="MQI22" s="37"/>
      <c r="MQJ22" s="37"/>
      <c r="MQK22" s="37"/>
      <c r="MQL22" s="37"/>
      <c r="MQM22" s="37"/>
      <c r="MQN22" s="37"/>
      <c r="MQO22" s="37"/>
      <c r="MQP22" s="37"/>
      <c r="MQQ22" s="37"/>
      <c r="MQR22" s="37"/>
      <c r="MQS22" s="37"/>
      <c r="MQT22" s="37"/>
      <c r="MQU22" s="37"/>
      <c r="MQV22" s="37"/>
      <c r="MQW22" s="37"/>
      <c r="MQX22" s="37"/>
      <c r="MQY22" s="37"/>
      <c r="MQZ22" s="37"/>
      <c r="MRA22" s="37"/>
      <c r="MRB22" s="37"/>
      <c r="MRC22" s="37"/>
      <c r="MRD22" s="37"/>
      <c r="MRE22" s="37"/>
      <c r="MRF22" s="37"/>
      <c r="MRG22" s="37"/>
      <c r="MRH22" s="37"/>
      <c r="MRI22" s="37"/>
      <c r="MRJ22" s="37"/>
      <c r="MRK22" s="37"/>
      <c r="MRL22" s="37"/>
      <c r="MRM22" s="37"/>
      <c r="MRN22" s="37"/>
      <c r="MRO22" s="37"/>
      <c r="MRP22" s="37"/>
      <c r="MRQ22" s="37"/>
      <c r="MRR22" s="37"/>
      <c r="MRS22" s="37"/>
      <c r="MRT22" s="37"/>
      <c r="MRU22" s="37"/>
      <c r="MRV22" s="37"/>
      <c r="MRW22" s="37"/>
      <c r="MRX22" s="37"/>
      <c r="MRY22" s="37"/>
      <c r="MRZ22" s="37"/>
      <c r="MSA22" s="37"/>
      <c r="MSB22" s="37"/>
      <c r="MSC22" s="37"/>
      <c r="MSD22" s="37"/>
      <c r="MSE22" s="37"/>
      <c r="MSF22" s="37"/>
      <c r="MSG22" s="37"/>
      <c r="MSH22" s="37"/>
      <c r="MSI22" s="37"/>
      <c r="MSJ22" s="37"/>
      <c r="MSK22" s="37"/>
      <c r="MSL22" s="37"/>
      <c r="MSM22" s="37"/>
      <c r="MSN22" s="37"/>
      <c r="MSO22" s="37"/>
      <c r="MSP22" s="37"/>
      <c r="MSQ22" s="37"/>
      <c r="MSR22" s="37"/>
      <c r="MSS22" s="37"/>
      <c r="MST22" s="37"/>
      <c r="MSU22" s="37"/>
      <c r="MSV22" s="37"/>
      <c r="MSW22" s="37"/>
      <c r="MSX22" s="37"/>
      <c r="MSY22" s="37"/>
      <c r="MSZ22" s="37"/>
      <c r="MTA22" s="37"/>
      <c r="MTB22" s="37"/>
      <c r="MTC22" s="37"/>
      <c r="MTD22" s="37"/>
      <c r="MTE22" s="37"/>
      <c r="MTF22" s="37"/>
      <c r="MTG22" s="37"/>
      <c r="MTH22" s="37"/>
      <c r="MTI22" s="37"/>
      <c r="MTJ22" s="37"/>
      <c r="MTK22" s="37"/>
      <c r="MTL22" s="37"/>
      <c r="MTM22" s="37"/>
      <c r="MTN22" s="37"/>
      <c r="MTO22" s="37"/>
      <c r="MTP22" s="37"/>
      <c r="MTQ22" s="37"/>
      <c r="MTR22" s="37"/>
      <c r="MTS22" s="37"/>
      <c r="MTT22" s="37"/>
      <c r="MTU22" s="37"/>
      <c r="MTV22" s="37"/>
      <c r="MTW22" s="37"/>
      <c r="MTX22" s="37"/>
      <c r="MTY22" s="37"/>
      <c r="MTZ22" s="37"/>
      <c r="MUA22" s="37"/>
      <c r="MUB22" s="37"/>
      <c r="MUC22" s="37"/>
      <c r="MUD22" s="37"/>
      <c r="MUE22" s="37"/>
      <c r="MUF22" s="37"/>
      <c r="MUG22" s="37"/>
      <c r="MUH22" s="37"/>
      <c r="MUI22" s="37"/>
      <c r="MUJ22" s="37"/>
      <c r="MUK22" s="37"/>
      <c r="MUL22" s="37"/>
      <c r="MUM22" s="37"/>
      <c r="MUN22" s="37"/>
      <c r="MUO22" s="37"/>
      <c r="MUP22" s="37"/>
      <c r="MUQ22" s="37"/>
      <c r="MUR22" s="37"/>
      <c r="MUS22" s="37"/>
      <c r="MUT22" s="37"/>
      <c r="MUU22" s="37"/>
      <c r="MUV22" s="37"/>
      <c r="MUW22" s="37"/>
      <c r="MUX22" s="37"/>
      <c r="MUY22" s="37"/>
      <c r="MUZ22" s="37"/>
      <c r="MVA22" s="37"/>
      <c r="MVB22" s="37"/>
      <c r="MVC22" s="37"/>
      <c r="MVD22" s="37"/>
      <c r="MVE22" s="37"/>
      <c r="MVF22" s="37"/>
      <c r="MVG22" s="37"/>
      <c r="MVH22" s="37"/>
      <c r="MVI22" s="37"/>
      <c r="MVJ22" s="37"/>
      <c r="MVK22" s="37"/>
      <c r="MVL22" s="37"/>
      <c r="MVM22" s="37"/>
      <c r="MVN22" s="37"/>
      <c r="MVO22" s="37"/>
      <c r="MVP22" s="37"/>
      <c r="MVQ22" s="37"/>
      <c r="MVR22" s="37"/>
      <c r="MVS22" s="37"/>
      <c r="MVT22" s="37"/>
      <c r="MVU22" s="37"/>
      <c r="MVV22" s="37"/>
      <c r="MVW22" s="37"/>
      <c r="MVX22" s="37"/>
      <c r="MVY22" s="37"/>
      <c r="MVZ22" s="37"/>
      <c r="MWA22" s="37"/>
      <c r="MWB22" s="37"/>
      <c r="MWC22" s="37"/>
      <c r="MWD22" s="37"/>
      <c r="MWE22" s="37"/>
      <c r="MWF22" s="37"/>
      <c r="MWG22" s="37"/>
      <c r="MWH22" s="37"/>
      <c r="MWI22" s="37"/>
      <c r="MWJ22" s="37"/>
      <c r="MWK22" s="37"/>
      <c r="MWL22" s="37"/>
      <c r="MWM22" s="37"/>
      <c r="MWN22" s="37"/>
      <c r="MWO22" s="37"/>
      <c r="MWP22" s="37"/>
      <c r="MWQ22" s="37"/>
      <c r="MWR22" s="37"/>
      <c r="MWS22" s="37"/>
      <c r="MWT22" s="37"/>
      <c r="MWU22" s="37"/>
      <c r="MWV22" s="37"/>
      <c r="MWW22" s="37"/>
      <c r="MWX22" s="37"/>
      <c r="MWY22" s="37"/>
      <c r="MWZ22" s="37"/>
      <c r="MXA22" s="37"/>
      <c r="MXB22" s="37"/>
      <c r="MXC22" s="37"/>
      <c r="MXD22" s="37"/>
      <c r="MXE22" s="37"/>
      <c r="MXF22" s="37"/>
      <c r="MXG22" s="37"/>
      <c r="MXH22" s="37"/>
      <c r="MXI22" s="37"/>
      <c r="MXJ22" s="37"/>
      <c r="MXK22" s="37"/>
      <c r="MXL22" s="37"/>
      <c r="MXM22" s="37"/>
      <c r="MXN22" s="37"/>
      <c r="MXO22" s="37"/>
      <c r="MXP22" s="37"/>
      <c r="MXQ22" s="37"/>
      <c r="MXR22" s="37"/>
      <c r="MXS22" s="37"/>
      <c r="MXT22" s="37"/>
      <c r="MXU22" s="37"/>
      <c r="MXV22" s="37"/>
      <c r="MXW22" s="37"/>
      <c r="MXX22" s="37"/>
      <c r="MXY22" s="37"/>
      <c r="MXZ22" s="37"/>
      <c r="MYA22" s="37"/>
      <c r="MYB22" s="37"/>
      <c r="MYC22" s="37"/>
      <c r="MYD22" s="37"/>
      <c r="MYE22" s="37"/>
      <c r="MYF22" s="37"/>
      <c r="MYG22" s="37"/>
      <c r="MYH22" s="37"/>
      <c r="MYI22" s="37"/>
      <c r="MYJ22" s="37"/>
      <c r="MYK22" s="37"/>
      <c r="MYL22" s="37"/>
      <c r="MYM22" s="37"/>
      <c r="MYN22" s="37"/>
      <c r="MYO22" s="37"/>
      <c r="MYP22" s="37"/>
      <c r="MYQ22" s="37"/>
      <c r="MYR22" s="37"/>
      <c r="MYS22" s="37"/>
      <c r="MYT22" s="37"/>
      <c r="MYU22" s="37"/>
      <c r="MYV22" s="37"/>
      <c r="MYW22" s="37"/>
      <c r="MYX22" s="37"/>
      <c r="MYY22" s="37"/>
      <c r="MYZ22" s="37"/>
      <c r="MZA22" s="37"/>
      <c r="MZB22" s="37"/>
      <c r="MZC22" s="37"/>
      <c r="MZD22" s="37"/>
      <c r="MZE22" s="37"/>
      <c r="MZF22" s="37"/>
      <c r="MZG22" s="37"/>
      <c r="MZH22" s="37"/>
      <c r="MZI22" s="37"/>
      <c r="MZJ22" s="37"/>
      <c r="MZK22" s="37"/>
      <c r="MZL22" s="37"/>
      <c r="MZM22" s="37"/>
      <c r="MZN22" s="37"/>
      <c r="MZO22" s="37"/>
      <c r="MZP22" s="37"/>
      <c r="MZQ22" s="37"/>
      <c r="MZR22" s="37"/>
      <c r="MZS22" s="37"/>
      <c r="MZT22" s="37"/>
      <c r="MZU22" s="37"/>
      <c r="MZV22" s="37"/>
      <c r="MZW22" s="37"/>
      <c r="MZX22" s="37"/>
      <c r="MZY22" s="37"/>
      <c r="MZZ22" s="37"/>
      <c r="NAA22" s="37"/>
      <c r="NAB22" s="37"/>
      <c r="NAC22" s="37"/>
      <c r="NAD22" s="37"/>
      <c r="NAE22" s="37"/>
      <c r="NAF22" s="37"/>
      <c r="NAG22" s="37"/>
      <c r="NAH22" s="37"/>
      <c r="NAI22" s="37"/>
      <c r="NAJ22" s="37"/>
      <c r="NAK22" s="37"/>
      <c r="NAL22" s="37"/>
      <c r="NAM22" s="37"/>
      <c r="NAN22" s="37"/>
      <c r="NAO22" s="37"/>
      <c r="NAP22" s="37"/>
      <c r="NAQ22" s="37"/>
      <c r="NAR22" s="37"/>
      <c r="NAS22" s="37"/>
      <c r="NAT22" s="37"/>
      <c r="NAU22" s="37"/>
      <c r="NAV22" s="37"/>
      <c r="NAW22" s="37"/>
      <c r="NAX22" s="37"/>
      <c r="NAY22" s="37"/>
      <c r="NAZ22" s="37"/>
      <c r="NBA22" s="37"/>
      <c r="NBB22" s="37"/>
      <c r="NBC22" s="37"/>
      <c r="NBD22" s="37"/>
      <c r="NBE22" s="37"/>
      <c r="NBF22" s="37"/>
      <c r="NBG22" s="37"/>
      <c r="NBH22" s="37"/>
      <c r="NBI22" s="37"/>
      <c r="NBJ22" s="37"/>
      <c r="NBK22" s="37"/>
      <c r="NBL22" s="37"/>
      <c r="NBM22" s="37"/>
      <c r="NBN22" s="37"/>
      <c r="NBO22" s="37"/>
      <c r="NBP22" s="37"/>
      <c r="NBQ22" s="37"/>
      <c r="NBR22" s="37"/>
      <c r="NBS22" s="37"/>
      <c r="NBT22" s="37"/>
      <c r="NBU22" s="37"/>
      <c r="NBV22" s="37"/>
      <c r="NBW22" s="37"/>
      <c r="NBX22" s="37"/>
      <c r="NBY22" s="37"/>
      <c r="NBZ22" s="37"/>
      <c r="NCA22" s="37"/>
      <c r="NCB22" s="37"/>
      <c r="NCC22" s="37"/>
      <c r="NCD22" s="37"/>
      <c r="NCE22" s="37"/>
      <c r="NCF22" s="37"/>
      <c r="NCG22" s="37"/>
      <c r="NCH22" s="37"/>
      <c r="NCI22" s="37"/>
      <c r="NCJ22" s="37"/>
      <c r="NCK22" s="37"/>
      <c r="NCL22" s="37"/>
      <c r="NCM22" s="37"/>
      <c r="NCN22" s="37"/>
      <c r="NCO22" s="37"/>
      <c r="NCP22" s="37"/>
      <c r="NCQ22" s="37"/>
      <c r="NCR22" s="37"/>
      <c r="NCS22" s="37"/>
      <c r="NCT22" s="37"/>
      <c r="NCU22" s="37"/>
      <c r="NCV22" s="37"/>
      <c r="NCW22" s="37"/>
      <c r="NCX22" s="37"/>
      <c r="NCY22" s="37"/>
      <c r="NCZ22" s="37"/>
      <c r="NDA22" s="37"/>
      <c r="NDB22" s="37"/>
      <c r="NDC22" s="37"/>
      <c r="NDD22" s="37"/>
      <c r="NDE22" s="37"/>
      <c r="NDF22" s="37"/>
      <c r="NDG22" s="37"/>
      <c r="NDH22" s="37"/>
      <c r="NDI22" s="37"/>
      <c r="NDJ22" s="37"/>
      <c r="NDK22" s="37"/>
      <c r="NDL22" s="37"/>
      <c r="NDM22" s="37"/>
      <c r="NDN22" s="37"/>
      <c r="NDO22" s="37"/>
      <c r="NDP22" s="37"/>
      <c r="NDQ22" s="37"/>
      <c r="NDR22" s="37"/>
      <c r="NDS22" s="37"/>
      <c r="NDT22" s="37"/>
      <c r="NDU22" s="37"/>
      <c r="NDV22" s="37"/>
      <c r="NDW22" s="37"/>
      <c r="NDX22" s="37"/>
      <c r="NDY22" s="37"/>
      <c r="NDZ22" s="37"/>
      <c r="NEA22" s="37"/>
      <c r="NEB22" s="37"/>
      <c r="NEC22" s="37"/>
      <c r="NED22" s="37"/>
      <c r="NEE22" s="37"/>
      <c r="NEF22" s="37"/>
      <c r="NEG22" s="37"/>
      <c r="NEH22" s="37"/>
      <c r="NEI22" s="37"/>
      <c r="NEJ22" s="37"/>
      <c r="NEK22" s="37"/>
      <c r="NEL22" s="37"/>
      <c r="NEM22" s="37"/>
      <c r="NEN22" s="37"/>
      <c r="NEO22" s="37"/>
      <c r="NEP22" s="37"/>
      <c r="NEQ22" s="37"/>
      <c r="NER22" s="37"/>
      <c r="NES22" s="37"/>
      <c r="NET22" s="37"/>
      <c r="NEU22" s="37"/>
      <c r="NEV22" s="37"/>
      <c r="NEW22" s="37"/>
      <c r="NEX22" s="37"/>
      <c r="NEY22" s="37"/>
      <c r="NEZ22" s="37"/>
      <c r="NFA22" s="37"/>
      <c r="NFB22" s="37"/>
      <c r="NFC22" s="37"/>
      <c r="NFD22" s="37"/>
      <c r="NFE22" s="37"/>
      <c r="NFF22" s="37"/>
      <c r="NFG22" s="37"/>
      <c r="NFH22" s="37"/>
      <c r="NFI22" s="37"/>
      <c r="NFJ22" s="37"/>
      <c r="NFK22" s="37"/>
      <c r="NFL22" s="37"/>
      <c r="NFM22" s="37"/>
      <c r="NFN22" s="37"/>
      <c r="NFO22" s="37"/>
      <c r="NFP22" s="37"/>
      <c r="NFQ22" s="37"/>
      <c r="NFR22" s="37"/>
      <c r="NFS22" s="37"/>
      <c r="NFT22" s="37"/>
      <c r="NFU22" s="37"/>
      <c r="NFV22" s="37"/>
      <c r="NFW22" s="37"/>
      <c r="NFX22" s="37"/>
      <c r="NFY22" s="37"/>
      <c r="NFZ22" s="37"/>
      <c r="NGA22" s="37"/>
      <c r="NGB22" s="37"/>
      <c r="NGC22" s="37"/>
      <c r="NGD22" s="37"/>
      <c r="NGE22" s="37"/>
      <c r="NGF22" s="37"/>
      <c r="NGG22" s="37"/>
      <c r="NGH22" s="37"/>
      <c r="NGI22" s="37"/>
      <c r="NGJ22" s="37"/>
      <c r="NGK22" s="37"/>
      <c r="NGL22" s="37"/>
      <c r="NGM22" s="37"/>
      <c r="NGN22" s="37"/>
      <c r="NGO22" s="37"/>
      <c r="NGP22" s="37"/>
      <c r="NGQ22" s="37"/>
      <c r="NGR22" s="37"/>
      <c r="NGS22" s="37"/>
      <c r="NGT22" s="37"/>
      <c r="NGU22" s="37"/>
      <c r="NGV22" s="37"/>
      <c r="NGW22" s="37"/>
      <c r="NGX22" s="37"/>
      <c r="NGY22" s="37"/>
      <c r="NGZ22" s="37"/>
      <c r="NHA22" s="37"/>
      <c r="NHB22" s="37"/>
      <c r="NHC22" s="37"/>
      <c r="NHD22" s="37"/>
      <c r="NHE22" s="37"/>
      <c r="NHF22" s="37"/>
      <c r="NHG22" s="37"/>
      <c r="NHH22" s="37"/>
      <c r="NHI22" s="37"/>
      <c r="NHJ22" s="37"/>
      <c r="NHK22" s="37"/>
      <c r="NHL22" s="37"/>
      <c r="NHM22" s="37"/>
      <c r="NHN22" s="37"/>
      <c r="NHO22" s="37"/>
      <c r="NHP22" s="37"/>
      <c r="NHQ22" s="37"/>
      <c r="NHR22" s="37"/>
      <c r="NHS22" s="37"/>
      <c r="NHT22" s="37"/>
      <c r="NHU22" s="37"/>
      <c r="NHV22" s="37"/>
      <c r="NHW22" s="37"/>
      <c r="NHX22" s="37"/>
      <c r="NHY22" s="37"/>
      <c r="NHZ22" s="37"/>
      <c r="NIA22" s="37"/>
      <c r="NIB22" s="37"/>
      <c r="NIC22" s="37"/>
      <c r="NID22" s="37"/>
      <c r="NIE22" s="37"/>
      <c r="NIF22" s="37"/>
      <c r="NIG22" s="37"/>
      <c r="NIH22" s="37"/>
      <c r="NII22" s="37"/>
      <c r="NIJ22" s="37"/>
      <c r="NIK22" s="37"/>
      <c r="NIL22" s="37"/>
      <c r="NIM22" s="37"/>
      <c r="NIN22" s="37"/>
      <c r="NIO22" s="37"/>
      <c r="NIP22" s="37"/>
      <c r="NIQ22" s="37"/>
      <c r="NIR22" s="37"/>
      <c r="NIS22" s="37"/>
      <c r="NIT22" s="37"/>
      <c r="NIU22" s="37"/>
      <c r="NIV22" s="37"/>
      <c r="NIW22" s="37"/>
      <c r="NIX22" s="37"/>
      <c r="NIY22" s="37"/>
      <c r="NIZ22" s="37"/>
      <c r="NJA22" s="37"/>
      <c r="NJB22" s="37"/>
      <c r="NJC22" s="37"/>
      <c r="NJD22" s="37"/>
      <c r="NJE22" s="37"/>
      <c r="NJF22" s="37"/>
      <c r="NJG22" s="37"/>
      <c r="NJH22" s="37"/>
      <c r="NJI22" s="37"/>
      <c r="NJJ22" s="37"/>
      <c r="NJK22" s="37"/>
      <c r="NJL22" s="37"/>
      <c r="NJM22" s="37"/>
      <c r="NJN22" s="37"/>
      <c r="NJO22" s="37"/>
      <c r="NJP22" s="37"/>
      <c r="NJQ22" s="37"/>
      <c r="NJR22" s="37"/>
      <c r="NJS22" s="37"/>
      <c r="NJT22" s="37"/>
      <c r="NJU22" s="37"/>
      <c r="NJV22" s="37"/>
      <c r="NJW22" s="37"/>
      <c r="NJX22" s="37"/>
      <c r="NJY22" s="37"/>
      <c r="NJZ22" s="37"/>
      <c r="NKA22" s="37"/>
      <c r="NKB22" s="37"/>
      <c r="NKC22" s="37"/>
      <c r="NKD22" s="37"/>
      <c r="NKE22" s="37"/>
      <c r="NKF22" s="37"/>
      <c r="NKG22" s="37"/>
      <c r="NKH22" s="37"/>
      <c r="NKI22" s="37"/>
      <c r="NKJ22" s="37"/>
      <c r="NKK22" s="37"/>
      <c r="NKL22" s="37"/>
      <c r="NKM22" s="37"/>
      <c r="NKN22" s="37"/>
      <c r="NKO22" s="37"/>
      <c r="NKP22" s="37"/>
      <c r="NKQ22" s="37"/>
      <c r="NKR22" s="37"/>
      <c r="NKS22" s="37"/>
      <c r="NKT22" s="37"/>
      <c r="NKU22" s="37"/>
      <c r="NKV22" s="37"/>
      <c r="NKW22" s="37"/>
      <c r="NKX22" s="37"/>
      <c r="NKY22" s="37"/>
      <c r="NKZ22" s="37"/>
      <c r="NLA22" s="37"/>
      <c r="NLB22" s="37"/>
      <c r="NLC22" s="37"/>
      <c r="NLD22" s="37"/>
      <c r="NLE22" s="37"/>
      <c r="NLF22" s="37"/>
      <c r="NLG22" s="37"/>
      <c r="NLH22" s="37"/>
      <c r="NLI22" s="37"/>
      <c r="NLJ22" s="37"/>
      <c r="NLK22" s="37"/>
      <c r="NLL22" s="37"/>
      <c r="NLM22" s="37"/>
      <c r="NLN22" s="37"/>
      <c r="NLO22" s="37"/>
      <c r="NLP22" s="37"/>
      <c r="NLQ22" s="37"/>
      <c r="NLR22" s="37"/>
      <c r="NLS22" s="37"/>
      <c r="NLT22" s="37"/>
      <c r="NLU22" s="37"/>
      <c r="NLV22" s="37"/>
      <c r="NLW22" s="37"/>
      <c r="NLX22" s="37"/>
      <c r="NLY22" s="37"/>
      <c r="NLZ22" s="37"/>
      <c r="NMA22" s="37"/>
      <c r="NMB22" s="37"/>
      <c r="NMC22" s="37"/>
      <c r="NMD22" s="37"/>
      <c r="NME22" s="37"/>
      <c r="NMF22" s="37"/>
      <c r="NMG22" s="37"/>
      <c r="NMH22" s="37"/>
      <c r="NMI22" s="37"/>
      <c r="NMJ22" s="37"/>
      <c r="NMK22" s="37"/>
      <c r="NML22" s="37"/>
      <c r="NMM22" s="37"/>
      <c r="NMN22" s="37"/>
      <c r="NMO22" s="37"/>
      <c r="NMP22" s="37"/>
      <c r="NMQ22" s="37"/>
      <c r="NMR22" s="37"/>
      <c r="NMS22" s="37"/>
      <c r="NMT22" s="37"/>
      <c r="NMU22" s="37"/>
      <c r="NMV22" s="37"/>
      <c r="NMW22" s="37"/>
      <c r="NMX22" s="37"/>
      <c r="NMY22" s="37"/>
      <c r="NMZ22" s="37"/>
      <c r="NNA22" s="37"/>
      <c r="NNB22" s="37"/>
      <c r="NNC22" s="37"/>
      <c r="NND22" s="37"/>
      <c r="NNE22" s="37"/>
      <c r="NNF22" s="37"/>
      <c r="NNG22" s="37"/>
      <c r="NNH22" s="37"/>
      <c r="NNI22" s="37"/>
      <c r="NNJ22" s="37"/>
      <c r="NNK22" s="37"/>
      <c r="NNL22" s="37"/>
      <c r="NNM22" s="37"/>
      <c r="NNN22" s="37"/>
      <c r="NNO22" s="37"/>
      <c r="NNP22" s="37"/>
      <c r="NNQ22" s="37"/>
      <c r="NNR22" s="37"/>
      <c r="NNS22" s="37"/>
      <c r="NNT22" s="37"/>
      <c r="NNU22" s="37"/>
      <c r="NNV22" s="37"/>
      <c r="NNW22" s="37"/>
      <c r="NNX22" s="37"/>
      <c r="NNY22" s="37"/>
      <c r="NNZ22" s="37"/>
      <c r="NOA22" s="37"/>
      <c r="NOB22" s="37"/>
      <c r="NOC22" s="37"/>
      <c r="NOD22" s="37"/>
      <c r="NOE22" s="37"/>
      <c r="NOF22" s="37"/>
      <c r="NOG22" s="37"/>
      <c r="NOH22" s="37"/>
      <c r="NOI22" s="37"/>
      <c r="NOJ22" s="37"/>
      <c r="NOK22" s="37"/>
      <c r="NOL22" s="37"/>
      <c r="NOM22" s="37"/>
      <c r="NON22" s="37"/>
      <c r="NOO22" s="37"/>
      <c r="NOP22" s="37"/>
      <c r="NOQ22" s="37"/>
      <c r="NOR22" s="37"/>
      <c r="NOS22" s="37"/>
      <c r="NOT22" s="37"/>
      <c r="NOU22" s="37"/>
      <c r="NOV22" s="37"/>
      <c r="NOW22" s="37"/>
      <c r="NOX22" s="37"/>
      <c r="NOY22" s="37"/>
      <c r="NOZ22" s="37"/>
      <c r="NPA22" s="37"/>
      <c r="NPB22" s="37"/>
      <c r="NPC22" s="37"/>
      <c r="NPD22" s="37"/>
      <c r="NPE22" s="37"/>
      <c r="NPF22" s="37"/>
      <c r="NPG22" s="37"/>
      <c r="NPH22" s="37"/>
      <c r="NPI22" s="37"/>
      <c r="NPJ22" s="37"/>
      <c r="NPK22" s="37"/>
      <c r="NPL22" s="37"/>
      <c r="NPM22" s="37"/>
      <c r="NPN22" s="37"/>
      <c r="NPO22" s="37"/>
      <c r="NPP22" s="37"/>
      <c r="NPQ22" s="37"/>
      <c r="NPR22" s="37"/>
      <c r="NPS22" s="37"/>
      <c r="NPT22" s="37"/>
      <c r="NPU22" s="37"/>
      <c r="NPV22" s="37"/>
      <c r="NPW22" s="37"/>
      <c r="NPX22" s="37"/>
      <c r="NPY22" s="37"/>
      <c r="NPZ22" s="37"/>
      <c r="NQA22" s="37"/>
      <c r="NQB22" s="37"/>
      <c r="NQC22" s="37"/>
      <c r="NQD22" s="37"/>
      <c r="NQE22" s="37"/>
      <c r="NQF22" s="37"/>
      <c r="NQG22" s="37"/>
      <c r="NQH22" s="37"/>
      <c r="NQI22" s="37"/>
      <c r="NQJ22" s="37"/>
      <c r="NQK22" s="37"/>
      <c r="NQL22" s="37"/>
      <c r="NQM22" s="37"/>
      <c r="NQN22" s="37"/>
      <c r="NQO22" s="37"/>
      <c r="NQP22" s="37"/>
      <c r="NQQ22" s="37"/>
      <c r="NQR22" s="37"/>
      <c r="NQS22" s="37"/>
      <c r="NQT22" s="37"/>
      <c r="NQU22" s="37"/>
      <c r="NQV22" s="37"/>
      <c r="NQW22" s="37"/>
      <c r="NQX22" s="37"/>
      <c r="NQY22" s="37"/>
      <c r="NQZ22" s="37"/>
      <c r="NRA22" s="37"/>
      <c r="NRB22" s="37"/>
      <c r="NRC22" s="37"/>
      <c r="NRD22" s="37"/>
      <c r="NRE22" s="37"/>
      <c r="NRF22" s="37"/>
      <c r="NRG22" s="37"/>
      <c r="NRH22" s="37"/>
      <c r="NRI22" s="37"/>
      <c r="NRJ22" s="37"/>
      <c r="NRK22" s="37"/>
      <c r="NRL22" s="37"/>
      <c r="NRM22" s="37"/>
      <c r="NRN22" s="37"/>
      <c r="NRO22" s="37"/>
      <c r="NRP22" s="37"/>
      <c r="NRQ22" s="37"/>
      <c r="NRR22" s="37"/>
      <c r="NRS22" s="37"/>
      <c r="NRT22" s="37"/>
      <c r="NRU22" s="37"/>
      <c r="NRV22" s="37"/>
      <c r="NRW22" s="37"/>
      <c r="NRX22" s="37"/>
      <c r="NRY22" s="37"/>
      <c r="NRZ22" s="37"/>
      <c r="NSA22" s="37"/>
      <c r="NSB22" s="37"/>
      <c r="NSC22" s="37"/>
      <c r="NSD22" s="37"/>
      <c r="NSE22" s="37"/>
      <c r="NSF22" s="37"/>
      <c r="NSG22" s="37"/>
      <c r="NSH22" s="37"/>
      <c r="NSI22" s="37"/>
      <c r="NSJ22" s="37"/>
      <c r="NSK22" s="37"/>
      <c r="NSL22" s="37"/>
      <c r="NSM22" s="37"/>
      <c r="NSN22" s="37"/>
      <c r="NSO22" s="37"/>
      <c r="NSP22" s="37"/>
      <c r="NSQ22" s="37"/>
      <c r="NSR22" s="37"/>
      <c r="NSS22" s="37"/>
      <c r="NST22" s="37"/>
      <c r="NSU22" s="37"/>
      <c r="NSV22" s="37"/>
      <c r="NSW22" s="37"/>
      <c r="NSX22" s="37"/>
      <c r="NSY22" s="37"/>
      <c r="NSZ22" s="37"/>
      <c r="NTA22" s="37"/>
      <c r="NTB22" s="37"/>
      <c r="NTC22" s="37"/>
      <c r="NTD22" s="37"/>
      <c r="NTE22" s="37"/>
      <c r="NTF22" s="37"/>
      <c r="NTG22" s="37"/>
      <c r="NTH22" s="37"/>
      <c r="NTI22" s="37"/>
      <c r="NTJ22" s="37"/>
      <c r="NTK22" s="37"/>
      <c r="NTL22" s="37"/>
      <c r="NTM22" s="37"/>
      <c r="NTN22" s="37"/>
      <c r="NTO22" s="37"/>
      <c r="NTP22" s="37"/>
      <c r="NTQ22" s="37"/>
      <c r="NTR22" s="37"/>
      <c r="NTS22" s="37"/>
      <c r="NTT22" s="37"/>
      <c r="NTU22" s="37"/>
      <c r="NTV22" s="37"/>
      <c r="NTW22" s="37"/>
      <c r="NTX22" s="37"/>
      <c r="NTY22" s="37"/>
      <c r="NTZ22" s="37"/>
      <c r="NUA22" s="37"/>
      <c r="NUB22" s="37"/>
      <c r="NUC22" s="37"/>
      <c r="NUD22" s="37"/>
      <c r="NUE22" s="37"/>
      <c r="NUF22" s="37"/>
      <c r="NUG22" s="37"/>
      <c r="NUH22" s="37"/>
      <c r="NUI22" s="37"/>
      <c r="NUJ22" s="37"/>
      <c r="NUK22" s="37"/>
      <c r="NUL22" s="37"/>
      <c r="NUM22" s="37"/>
      <c r="NUN22" s="37"/>
      <c r="NUO22" s="37"/>
      <c r="NUP22" s="37"/>
      <c r="NUQ22" s="37"/>
      <c r="NUR22" s="37"/>
      <c r="NUS22" s="37"/>
      <c r="NUT22" s="37"/>
      <c r="NUU22" s="37"/>
      <c r="NUV22" s="37"/>
      <c r="NUW22" s="37"/>
      <c r="NUX22" s="37"/>
      <c r="NUY22" s="37"/>
      <c r="NUZ22" s="37"/>
      <c r="NVA22" s="37"/>
      <c r="NVB22" s="37"/>
      <c r="NVC22" s="37"/>
      <c r="NVD22" s="37"/>
      <c r="NVE22" s="37"/>
      <c r="NVF22" s="37"/>
      <c r="NVG22" s="37"/>
      <c r="NVH22" s="37"/>
      <c r="NVI22" s="37"/>
      <c r="NVJ22" s="37"/>
      <c r="NVK22" s="37"/>
      <c r="NVL22" s="37"/>
      <c r="NVM22" s="37"/>
      <c r="NVN22" s="37"/>
      <c r="NVO22" s="37"/>
      <c r="NVP22" s="37"/>
      <c r="NVQ22" s="37"/>
      <c r="NVR22" s="37"/>
      <c r="NVS22" s="37"/>
      <c r="NVT22" s="37"/>
      <c r="NVU22" s="37"/>
      <c r="NVV22" s="37"/>
      <c r="NVW22" s="37"/>
      <c r="NVX22" s="37"/>
      <c r="NVY22" s="37"/>
      <c r="NVZ22" s="37"/>
      <c r="NWA22" s="37"/>
      <c r="NWB22" s="37"/>
      <c r="NWC22" s="37"/>
      <c r="NWD22" s="37"/>
      <c r="NWE22" s="37"/>
      <c r="NWF22" s="37"/>
      <c r="NWG22" s="37"/>
      <c r="NWH22" s="37"/>
      <c r="NWI22" s="37"/>
      <c r="NWJ22" s="37"/>
      <c r="NWK22" s="37"/>
      <c r="NWL22" s="37"/>
      <c r="NWM22" s="37"/>
      <c r="NWN22" s="37"/>
      <c r="NWO22" s="37"/>
      <c r="NWP22" s="37"/>
      <c r="NWQ22" s="37"/>
      <c r="NWR22" s="37"/>
      <c r="NWS22" s="37"/>
      <c r="NWT22" s="37"/>
      <c r="NWU22" s="37"/>
      <c r="NWV22" s="37"/>
      <c r="NWW22" s="37"/>
      <c r="NWX22" s="37"/>
      <c r="NWY22" s="37"/>
      <c r="NWZ22" s="37"/>
      <c r="NXA22" s="37"/>
      <c r="NXB22" s="37"/>
      <c r="NXC22" s="37"/>
      <c r="NXD22" s="37"/>
      <c r="NXE22" s="37"/>
      <c r="NXF22" s="37"/>
      <c r="NXG22" s="37"/>
      <c r="NXH22" s="37"/>
      <c r="NXI22" s="37"/>
      <c r="NXJ22" s="37"/>
      <c r="NXK22" s="37"/>
      <c r="NXL22" s="37"/>
      <c r="NXM22" s="37"/>
      <c r="NXN22" s="37"/>
      <c r="NXO22" s="37"/>
      <c r="NXP22" s="37"/>
      <c r="NXQ22" s="37"/>
      <c r="NXR22" s="37"/>
      <c r="NXS22" s="37"/>
      <c r="NXT22" s="37"/>
      <c r="NXU22" s="37"/>
      <c r="NXV22" s="37"/>
      <c r="NXW22" s="37"/>
      <c r="NXX22" s="37"/>
      <c r="NXY22" s="37"/>
      <c r="NXZ22" s="37"/>
      <c r="NYA22" s="37"/>
      <c r="NYB22" s="37"/>
      <c r="NYC22" s="37"/>
      <c r="NYD22" s="37"/>
      <c r="NYE22" s="37"/>
      <c r="NYF22" s="37"/>
      <c r="NYG22" s="37"/>
      <c r="NYH22" s="37"/>
      <c r="NYI22" s="37"/>
      <c r="NYJ22" s="37"/>
      <c r="NYK22" s="37"/>
      <c r="NYL22" s="37"/>
      <c r="NYM22" s="37"/>
      <c r="NYN22" s="37"/>
      <c r="NYO22" s="37"/>
      <c r="NYP22" s="37"/>
      <c r="NYQ22" s="37"/>
      <c r="NYR22" s="37"/>
      <c r="NYS22" s="37"/>
      <c r="NYT22" s="37"/>
      <c r="NYU22" s="37"/>
      <c r="NYV22" s="37"/>
      <c r="NYW22" s="37"/>
      <c r="NYX22" s="37"/>
      <c r="NYY22" s="37"/>
      <c r="NYZ22" s="37"/>
      <c r="NZA22" s="37"/>
      <c r="NZB22" s="37"/>
      <c r="NZC22" s="37"/>
      <c r="NZD22" s="37"/>
      <c r="NZE22" s="37"/>
      <c r="NZF22" s="37"/>
      <c r="NZG22" s="37"/>
      <c r="NZH22" s="37"/>
      <c r="NZI22" s="37"/>
      <c r="NZJ22" s="37"/>
      <c r="NZK22" s="37"/>
      <c r="NZL22" s="37"/>
      <c r="NZM22" s="37"/>
      <c r="NZN22" s="37"/>
      <c r="NZO22" s="37"/>
      <c r="NZP22" s="37"/>
      <c r="NZQ22" s="37"/>
      <c r="NZR22" s="37"/>
      <c r="NZS22" s="37"/>
      <c r="NZT22" s="37"/>
      <c r="NZU22" s="37"/>
      <c r="NZV22" s="37"/>
      <c r="NZW22" s="37"/>
      <c r="NZX22" s="37"/>
      <c r="NZY22" s="37"/>
      <c r="NZZ22" s="37"/>
      <c r="OAA22" s="37"/>
      <c r="OAB22" s="37"/>
      <c r="OAC22" s="37"/>
      <c r="OAD22" s="37"/>
      <c r="OAE22" s="37"/>
      <c r="OAF22" s="37"/>
      <c r="OAG22" s="37"/>
      <c r="OAH22" s="37"/>
      <c r="OAI22" s="37"/>
      <c r="OAJ22" s="37"/>
      <c r="OAK22" s="37"/>
      <c r="OAL22" s="37"/>
      <c r="OAM22" s="37"/>
      <c r="OAN22" s="37"/>
      <c r="OAO22" s="37"/>
      <c r="OAP22" s="37"/>
      <c r="OAQ22" s="37"/>
      <c r="OAR22" s="37"/>
      <c r="OAS22" s="37"/>
      <c r="OAT22" s="37"/>
      <c r="OAU22" s="37"/>
      <c r="OAV22" s="37"/>
      <c r="OAW22" s="37"/>
      <c r="OAX22" s="37"/>
      <c r="OAY22" s="37"/>
      <c r="OAZ22" s="37"/>
      <c r="OBA22" s="37"/>
      <c r="OBB22" s="37"/>
      <c r="OBC22" s="37"/>
      <c r="OBD22" s="37"/>
      <c r="OBE22" s="37"/>
      <c r="OBF22" s="37"/>
      <c r="OBG22" s="37"/>
      <c r="OBH22" s="37"/>
      <c r="OBI22" s="37"/>
      <c r="OBJ22" s="37"/>
      <c r="OBK22" s="37"/>
      <c r="OBL22" s="37"/>
      <c r="OBM22" s="37"/>
      <c r="OBN22" s="37"/>
      <c r="OBO22" s="37"/>
      <c r="OBP22" s="37"/>
      <c r="OBQ22" s="37"/>
      <c r="OBR22" s="37"/>
      <c r="OBS22" s="37"/>
      <c r="OBT22" s="37"/>
      <c r="OBU22" s="37"/>
      <c r="OBV22" s="37"/>
      <c r="OBW22" s="37"/>
      <c r="OBX22" s="37"/>
      <c r="OBY22" s="37"/>
      <c r="OBZ22" s="37"/>
      <c r="OCA22" s="37"/>
      <c r="OCB22" s="37"/>
      <c r="OCC22" s="37"/>
      <c r="OCD22" s="37"/>
      <c r="OCE22" s="37"/>
      <c r="OCF22" s="37"/>
      <c r="OCG22" s="37"/>
      <c r="OCH22" s="37"/>
      <c r="OCI22" s="37"/>
      <c r="OCJ22" s="37"/>
      <c r="OCK22" s="37"/>
      <c r="OCL22" s="37"/>
      <c r="OCM22" s="37"/>
      <c r="OCN22" s="37"/>
      <c r="OCO22" s="37"/>
      <c r="OCP22" s="37"/>
      <c r="OCQ22" s="37"/>
      <c r="OCR22" s="37"/>
      <c r="OCS22" s="37"/>
      <c r="OCT22" s="37"/>
      <c r="OCU22" s="37"/>
      <c r="OCV22" s="37"/>
      <c r="OCW22" s="37"/>
      <c r="OCX22" s="37"/>
      <c r="OCY22" s="37"/>
      <c r="OCZ22" s="37"/>
      <c r="ODA22" s="37"/>
      <c r="ODB22" s="37"/>
      <c r="ODC22" s="37"/>
      <c r="ODD22" s="37"/>
      <c r="ODE22" s="37"/>
      <c r="ODF22" s="37"/>
      <c r="ODG22" s="37"/>
      <c r="ODH22" s="37"/>
      <c r="ODI22" s="37"/>
      <c r="ODJ22" s="37"/>
      <c r="ODK22" s="37"/>
      <c r="ODL22" s="37"/>
      <c r="ODM22" s="37"/>
      <c r="ODN22" s="37"/>
      <c r="ODO22" s="37"/>
      <c r="ODP22" s="37"/>
      <c r="ODQ22" s="37"/>
      <c r="ODR22" s="37"/>
      <c r="ODS22" s="37"/>
      <c r="ODT22" s="37"/>
      <c r="ODU22" s="37"/>
      <c r="ODV22" s="37"/>
      <c r="ODW22" s="37"/>
      <c r="ODX22" s="37"/>
      <c r="ODY22" s="37"/>
      <c r="ODZ22" s="37"/>
      <c r="OEA22" s="37"/>
      <c r="OEB22" s="37"/>
      <c r="OEC22" s="37"/>
      <c r="OED22" s="37"/>
      <c r="OEE22" s="37"/>
      <c r="OEF22" s="37"/>
      <c r="OEG22" s="37"/>
      <c r="OEH22" s="37"/>
      <c r="OEI22" s="37"/>
      <c r="OEJ22" s="37"/>
      <c r="OEK22" s="37"/>
      <c r="OEL22" s="37"/>
      <c r="OEM22" s="37"/>
      <c r="OEN22" s="37"/>
      <c r="OEO22" s="37"/>
      <c r="OEP22" s="37"/>
      <c r="OEQ22" s="37"/>
      <c r="OER22" s="37"/>
      <c r="OES22" s="37"/>
      <c r="OET22" s="37"/>
      <c r="OEU22" s="37"/>
      <c r="OEV22" s="37"/>
      <c r="OEW22" s="37"/>
      <c r="OEX22" s="37"/>
      <c r="OEY22" s="37"/>
      <c r="OEZ22" s="37"/>
      <c r="OFA22" s="37"/>
      <c r="OFB22" s="37"/>
      <c r="OFC22" s="37"/>
      <c r="OFD22" s="37"/>
      <c r="OFE22" s="37"/>
      <c r="OFF22" s="37"/>
      <c r="OFG22" s="37"/>
      <c r="OFH22" s="37"/>
      <c r="OFI22" s="37"/>
      <c r="OFJ22" s="37"/>
      <c r="OFK22" s="37"/>
      <c r="OFL22" s="37"/>
      <c r="OFM22" s="37"/>
      <c r="OFN22" s="37"/>
      <c r="OFO22" s="37"/>
      <c r="OFP22" s="37"/>
      <c r="OFQ22" s="37"/>
      <c r="OFR22" s="37"/>
      <c r="OFS22" s="37"/>
      <c r="OFT22" s="37"/>
      <c r="OFU22" s="37"/>
      <c r="OFV22" s="37"/>
      <c r="OFW22" s="37"/>
      <c r="OFX22" s="37"/>
      <c r="OFY22" s="37"/>
      <c r="OFZ22" s="37"/>
      <c r="OGA22" s="37"/>
      <c r="OGB22" s="37"/>
      <c r="OGC22" s="37"/>
      <c r="OGD22" s="37"/>
      <c r="OGE22" s="37"/>
      <c r="OGF22" s="37"/>
      <c r="OGG22" s="37"/>
      <c r="OGH22" s="37"/>
      <c r="OGI22" s="37"/>
      <c r="OGJ22" s="37"/>
      <c r="OGK22" s="37"/>
      <c r="OGL22" s="37"/>
      <c r="OGM22" s="37"/>
      <c r="OGN22" s="37"/>
      <c r="OGO22" s="37"/>
      <c r="OGP22" s="37"/>
      <c r="OGQ22" s="37"/>
      <c r="OGR22" s="37"/>
      <c r="OGS22" s="37"/>
      <c r="OGT22" s="37"/>
      <c r="OGU22" s="37"/>
      <c r="OGV22" s="37"/>
      <c r="OGW22" s="37"/>
      <c r="OGX22" s="37"/>
      <c r="OGY22" s="37"/>
      <c r="OGZ22" s="37"/>
      <c r="OHA22" s="37"/>
      <c r="OHB22" s="37"/>
      <c r="OHC22" s="37"/>
      <c r="OHD22" s="37"/>
      <c r="OHE22" s="37"/>
      <c r="OHF22" s="37"/>
      <c r="OHG22" s="37"/>
      <c r="OHH22" s="37"/>
      <c r="OHI22" s="37"/>
      <c r="OHJ22" s="37"/>
      <c r="OHK22" s="37"/>
      <c r="OHL22" s="37"/>
      <c r="OHM22" s="37"/>
      <c r="OHN22" s="37"/>
      <c r="OHO22" s="37"/>
      <c r="OHP22" s="37"/>
      <c r="OHQ22" s="37"/>
      <c r="OHR22" s="37"/>
      <c r="OHS22" s="37"/>
      <c r="OHT22" s="37"/>
      <c r="OHU22" s="37"/>
      <c r="OHV22" s="37"/>
      <c r="OHW22" s="37"/>
      <c r="OHX22" s="37"/>
      <c r="OHY22" s="37"/>
      <c r="OHZ22" s="37"/>
      <c r="OIA22" s="37"/>
      <c r="OIB22" s="37"/>
      <c r="OIC22" s="37"/>
      <c r="OID22" s="37"/>
      <c r="OIE22" s="37"/>
      <c r="OIF22" s="37"/>
      <c r="OIG22" s="37"/>
      <c r="OIH22" s="37"/>
      <c r="OII22" s="37"/>
      <c r="OIJ22" s="37"/>
      <c r="OIK22" s="37"/>
      <c r="OIL22" s="37"/>
      <c r="OIM22" s="37"/>
      <c r="OIN22" s="37"/>
      <c r="OIO22" s="37"/>
      <c r="OIP22" s="37"/>
      <c r="OIQ22" s="37"/>
      <c r="OIR22" s="37"/>
      <c r="OIS22" s="37"/>
      <c r="OIT22" s="37"/>
      <c r="OIU22" s="37"/>
      <c r="OIV22" s="37"/>
      <c r="OIW22" s="37"/>
      <c r="OIX22" s="37"/>
      <c r="OIY22" s="37"/>
      <c r="OIZ22" s="37"/>
      <c r="OJA22" s="37"/>
      <c r="OJB22" s="37"/>
      <c r="OJC22" s="37"/>
      <c r="OJD22" s="37"/>
      <c r="OJE22" s="37"/>
      <c r="OJF22" s="37"/>
      <c r="OJG22" s="37"/>
      <c r="OJH22" s="37"/>
      <c r="OJI22" s="37"/>
      <c r="OJJ22" s="37"/>
      <c r="OJK22" s="37"/>
      <c r="OJL22" s="37"/>
      <c r="OJM22" s="37"/>
      <c r="OJN22" s="37"/>
      <c r="OJO22" s="37"/>
      <c r="OJP22" s="37"/>
      <c r="OJQ22" s="37"/>
      <c r="OJR22" s="37"/>
      <c r="OJS22" s="37"/>
      <c r="OJT22" s="37"/>
      <c r="OJU22" s="37"/>
      <c r="OJV22" s="37"/>
      <c r="OJW22" s="37"/>
      <c r="OJX22" s="37"/>
      <c r="OJY22" s="37"/>
      <c r="OJZ22" s="37"/>
      <c r="OKA22" s="37"/>
      <c r="OKB22" s="37"/>
      <c r="OKC22" s="37"/>
      <c r="OKD22" s="37"/>
      <c r="OKE22" s="37"/>
      <c r="OKF22" s="37"/>
      <c r="OKG22" s="37"/>
      <c r="OKH22" s="37"/>
      <c r="OKI22" s="37"/>
      <c r="OKJ22" s="37"/>
      <c r="OKK22" s="37"/>
      <c r="OKL22" s="37"/>
      <c r="OKM22" s="37"/>
      <c r="OKN22" s="37"/>
      <c r="OKO22" s="37"/>
      <c r="OKP22" s="37"/>
      <c r="OKQ22" s="37"/>
      <c r="OKR22" s="37"/>
      <c r="OKS22" s="37"/>
      <c r="OKT22" s="37"/>
      <c r="OKU22" s="37"/>
      <c r="OKV22" s="37"/>
      <c r="OKW22" s="37"/>
      <c r="OKX22" s="37"/>
      <c r="OKY22" s="37"/>
      <c r="OKZ22" s="37"/>
      <c r="OLA22" s="37"/>
      <c r="OLB22" s="37"/>
      <c r="OLC22" s="37"/>
      <c r="OLD22" s="37"/>
      <c r="OLE22" s="37"/>
      <c r="OLF22" s="37"/>
      <c r="OLG22" s="37"/>
      <c r="OLH22" s="37"/>
      <c r="OLI22" s="37"/>
      <c r="OLJ22" s="37"/>
      <c r="OLK22" s="37"/>
      <c r="OLL22" s="37"/>
      <c r="OLM22" s="37"/>
      <c r="OLN22" s="37"/>
      <c r="OLO22" s="37"/>
      <c r="OLP22" s="37"/>
      <c r="OLQ22" s="37"/>
      <c r="OLR22" s="37"/>
      <c r="OLS22" s="37"/>
      <c r="OLT22" s="37"/>
      <c r="OLU22" s="37"/>
      <c r="OLV22" s="37"/>
      <c r="OLW22" s="37"/>
      <c r="OLX22" s="37"/>
      <c r="OLY22" s="37"/>
      <c r="OLZ22" s="37"/>
      <c r="OMA22" s="37"/>
      <c r="OMB22" s="37"/>
      <c r="OMC22" s="37"/>
      <c r="OMD22" s="37"/>
      <c r="OME22" s="37"/>
      <c r="OMF22" s="37"/>
      <c r="OMG22" s="37"/>
      <c r="OMH22" s="37"/>
      <c r="OMI22" s="37"/>
      <c r="OMJ22" s="37"/>
      <c r="OMK22" s="37"/>
      <c r="OML22" s="37"/>
      <c r="OMM22" s="37"/>
      <c r="OMN22" s="37"/>
      <c r="OMO22" s="37"/>
      <c r="OMP22" s="37"/>
      <c r="OMQ22" s="37"/>
      <c r="OMR22" s="37"/>
      <c r="OMS22" s="37"/>
      <c r="OMT22" s="37"/>
      <c r="OMU22" s="37"/>
      <c r="OMV22" s="37"/>
      <c r="OMW22" s="37"/>
      <c r="OMX22" s="37"/>
      <c r="OMY22" s="37"/>
      <c r="OMZ22" s="37"/>
      <c r="ONA22" s="37"/>
      <c r="ONB22" s="37"/>
      <c r="ONC22" s="37"/>
      <c r="OND22" s="37"/>
      <c r="ONE22" s="37"/>
      <c r="ONF22" s="37"/>
      <c r="ONG22" s="37"/>
      <c r="ONH22" s="37"/>
      <c r="ONI22" s="37"/>
      <c r="ONJ22" s="37"/>
      <c r="ONK22" s="37"/>
      <c r="ONL22" s="37"/>
      <c r="ONM22" s="37"/>
      <c r="ONN22" s="37"/>
      <c r="ONO22" s="37"/>
      <c r="ONP22" s="37"/>
      <c r="ONQ22" s="37"/>
      <c r="ONR22" s="37"/>
      <c r="ONS22" s="37"/>
      <c r="ONT22" s="37"/>
      <c r="ONU22" s="37"/>
      <c r="ONV22" s="37"/>
      <c r="ONW22" s="37"/>
      <c r="ONX22" s="37"/>
      <c r="ONY22" s="37"/>
      <c r="ONZ22" s="37"/>
      <c r="OOA22" s="37"/>
      <c r="OOB22" s="37"/>
      <c r="OOC22" s="37"/>
      <c r="OOD22" s="37"/>
      <c r="OOE22" s="37"/>
      <c r="OOF22" s="37"/>
      <c r="OOG22" s="37"/>
      <c r="OOH22" s="37"/>
      <c r="OOI22" s="37"/>
      <c r="OOJ22" s="37"/>
      <c r="OOK22" s="37"/>
      <c r="OOL22" s="37"/>
      <c r="OOM22" s="37"/>
      <c r="OON22" s="37"/>
      <c r="OOO22" s="37"/>
      <c r="OOP22" s="37"/>
      <c r="OOQ22" s="37"/>
      <c r="OOR22" s="37"/>
      <c r="OOS22" s="37"/>
      <c r="OOT22" s="37"/>
      <c r="OOU22" s="37"/>
      <c r="OOV22" s="37"/>
      <c r="OOW22" s="37"/>
      <c r="OOX22" s="37"/>
      <c r="OOY22" s="37"/>
      <c r="OOZ22" s="37"/>
      <c r="OPA22" s="37"/>
      <c r="OPB22" s="37"/>
      <c r="OPC22" s="37"/>
      <c r="OPD22" s="37"/>
      <c r="OPE22" s="37"/>
      <c r="OPF22" s="37"/>
      <c r="OPG22" s="37"/>
      <c r="OPH22" s="37"/>
      <c r="OPI22" s="37"/>
      <c r="OPJ22" s="37"/>
      <c r="OPK22" s="37"/>
      <c r="OPL22" s="37"/>
      <c r="OPM22" s="37"/>
      <c r="OPN22" s="37"/>
      <c r="OPO22" s="37"/>
      <c r="OPP22" s="37"/>
      <c r="OPQ22" s="37"/>
      <c r="OPR22" s="37"/>
      <c r="OPS22" s="37"/>
      <c r="OPT22" s="37"/>
      <c r="OPU22" s="37"/>
      <c r="OPV22" s="37"/>
      <c r="OPW22" s="37"/>
      <c r="OPX22" s="37"/>
      <c r="OPY22" s="37"/>
      <c r="OPZ22" s="37"/>
      <c r="OQA22" s="37"/>
      <c r="OQB22" s="37"/>
      <c r="OQC22" s="37"/>
      <c r="OQD22" s="37"/>
      <c r="OQE22" s="37"/>
      <c r="OQF22" s="37"/>
      <c r="OQG22" s="37"/>
      <c r="OQH22" s="37"/>
      <c r="OQI22" s="37"/>
      <c r="OQJ22" s="37"/>
      <c r="OQK22" s="37"/>
      <c r="OQL22" s="37"/>
      <c r="OQM22" s="37"/>
      <c r="OQN22" s="37"/>
      <c r="OQO22" s="37"/>
      <c r="OQP22" s="37"/>
      <c r="OQQ22" s="37"/>
      <c r="OQR22" s="37"/>
      <c r="OQS22" s="37"/>
      <c r="OQT22" s="37"/>
      <c r="OQU22" s="37"/>
      <c r="OQV22" s="37"/>
      <c r="OQW22" s="37"/>
      <c r="OQX22" s="37"/>
      <c r="OQY22" s="37"/>
      <c r="OQZ22" s="37"/>
      <c r="ORA22" s="37"/>
      <c r="ORB22" s="37"/>
      <c r="ORC22" s="37"/>
      <c r="ORD22" s="37"/>
      <c r="ORE22" s="37"/>
      <c r="ORF22" s="37"/>
      <c r="ORG22" s="37"/>
      <c r="ORH22" s="37"/>
      <c r="ORI22" s="37"/>
      <c r="ORJ22" s="37"/>
      <c r="ORK22" s="37"/>
      <c r="ORL22" s="37"/>
      <c r="ORM22" s="37"/>
      <c r="ORN22" s="37"/>
      <c r="ORO22" s="37"/>
      <c r="ORP22" s="37"/>
      <c r="ORQ22" s="37"/>
      <c r="ORR22" s="37"/>
      <c r="ORS22" s="37"/>
      <c r="ORT22" s="37"/>
      <c r="ORU22" s="37"/>
      <c r="ORV22" s="37"/>
      <c r="ORW22" s="37"/>
      <c r="ORX22" s="37"/>
      <c r="ORY22" s="37"/>
      <c r="ORZ22" s="37"/>
      <c r="OSA22" s="37"/>
      <c r="OSB22" s="37"/>
      <c r="OSC22" s="37"/>
      <c r="OSD22" s="37"/>
      <c r="OSE22" s="37"/>
      <c r="OSF22" s="37"/>
      <c r="OSG22" s="37"/>
      <c r="OSH22" s="37"/>
      <c r="OSI22" s="37"/>
      <c r="OSJ22" s="37"/>
      <c r="OSK22" s="37"/>
      <c r="OSL22" s="37"/>
      <c r="OSM22" s="37"/>
      <c r="OSN22" s="37"/>
      <c r="OSO22" s="37"/>
      <c r="OSP22" s="37"/>
      <c r="OSQ22" s="37"/>
      <c r="OSR22" s="37"/>
      <c r="OSS22" s="37"/>
      <c r="OST22" s="37"/>
      <c r="OSU22" s="37"/>
      <c r="OSV22" s="37"/>
      <c r="OSW22" s="37"/>
      <c r="OSX22" s="37"/>
      <c r="OSY22" s="37"/>
      <c r="OSZ22" s="37"/>
      <c r="OTA22" s="37"/>
      <c r="OTB22" s="37"/>
      <c r="OTC22" s="37"/>
      <c r="OTD22" s="37"/>
      <c r="OTE22" s="37"/>
      <c r="OTF22" s="37"/>
      <c r="OTG22" s="37"/>
      <c r="OTH22" s="37"/>
      <c r="OTI22" s="37"/>
      <c r="OTJ22" s="37"/>
      <c r="OTK22" s="37"/>
      <c r="OTL22" s="37"/>
      <c r="OTM22" s="37"/>
      <c r="OTN22" s="37"/>
      <c r="OTO22" s="37"/>
      <c r="OTP22" s="37"/>
      <c r="OTQ22" s="37"/>
      <c r="OTR22" s="37"/>
      <c r="OTS22" s="37"/>
      <c r="OTT22" s="37"/>
      <c r="OTU22" s="37"/>
      <c r="OTV22" s="37"/>
      <c r="OTW22" s="37"/>
      <c r="OTX22" s="37"/>
      <c r="OTY22" s="37"/>
      <c r="OTZ22" s="37"/>
      <c r="OUA22" s="37"/>
      <c r="OUB22" s="37"/>
      <c r="OUC22" s="37"/>
      <c r="OUD22" s="37"/>
      <c r="OUE22" s="37"/>
      <c r="OUF22" s="37"/>
      <c r="OUG22" s="37"/>
      <c r="OUH22" s="37"/>
      <c r="OUI22" s="37"/>
      <c r="OUJ22" s="37"/>
      <c r="OUK22" s="37"/>
      <c r="OUL22" s="37"/>
      <c r="OUM22" s="37"/>
      <c r="OUN22" s="37"/>
      <c r="OUO22" s="37"/>
      <c r="OUP22" s="37"/>
      <c r="OUQ22" s="37"/>
      <c r="OUR22" s="37"/>
      <c r="OUS22" s="37"/>
      <c r="OUT22" s="37"/>
      <c r="OUU22" s="37"/>
      <c r="OUV22" s="37"/>
      <c r="OUW22" s="37"/>
      <c r="OUX22" s="37"/>
      <c r="OUY22" s="37"/>
      <c r="OUZ22" s="37"/>
      <c r="OVA22" s="37"/>
      <c r="OVB22" s="37"/>
      <c r="OVC22" s="37"/>
      <c r="OVD22" s="37"/>
      <c r="OVE22" s="37"/>
      <c r="OVF22" s="37"/>
      <c r="OVG22" s="37"/>
      <c r="OVH22" s="37"/>
      <c r="OVI22" s="37"/>
      <c r="OVJ22" s="37"/>
      <c r="OVK22" s="37"/>
      <c r="OVL22" s="37"/>
      <c r="OVM22" s="37"/>
      <c r="OVN22" s="37"/>
      <c r="OVO22" s="37"/>
      <c r="OVP22" s="37"/>
      <c r="OVQ22" s="37"/>
      <c r="OVR22" s="37"/>
      <c r="OVS22" s="37"/>
      <c r="OVT22" s="37"/>
      <c r="OVU22" s="37"/>
      <c r="OVV22" s="37"/>
      <c r="OVW22" s="37"/>
      <c r="OVX22" s="37"/>
      <c r="OVY22" s="37"/>
      <c r="OVZ22" s="37"/>
      <c r="OWA22" s="37"/>
      <c r="OWB22" s="37"/>
      <c r="OWC22" s="37"/>
      <c r="OWD22" s="37"/>
      <c r="OWE22" s="37"/>
      <c r="OWF22" s="37"/>
      <c r="OWG22" s="37"/>
      <c r="OWH22" s="37"/>
      <c r="OWI22" s="37"/>
      <c r="OWJ22" s="37"/>
      <c r="OWK22" s="37"/>
      <c r="OWL22" s="37"/>
      <c r="OWM22" s="37"/>
      <c r="OWN22" s="37"/>
      <c r="OWO22" s="37"/>
      <c r="OWP22" s="37"/>
      <c r="OWQ22" s="37"/>
      <c r="OWR22" s="37"/>
      <c r="OWS22" s="37"/>
      <c r="OWT22" s="37"/>
      <c r="OWU22" s="37"/>
      <c r="OWV22" s="37"/>
      <c r="OWW22" s="37"/>
      <c r="OWX22" s="37"/>
      <c r="OWY22" s="37"/>
      <c r="OWZ22" s="37"/>
      <c r="OXA22" s="37"/>
      <c r="OXB22" s="37"/>
      <c r="OXC22" s="37"/>
      <c r="OXD22" s="37"/>
      <c r="OXE22" s="37"/>
      <c r="OXF22" s="37"/>
      <c r="OXG22" s="37"/>
      <c r="OXH22" s="37"/>
      <c r="OXI22" s="37"/>
      <c r="OXJ22" s="37"/>
      <c r="OXK22" s="37"/>
      <c r="OXL22" s="37"/>
      <c r="OXM22" s="37"/>
      <c r="OXN22" s="37"/>
      <c r="OXO22" s="37"/>
      <c r="OXP22" s="37"/>
      <c r="OXQ22" s="37"/>
      <c r="OXR22" s="37"/>
      <c r="OXS22" s="37"/>
      <c r="OXT22" s="37"/>
      <c r="OXU22" s="37"/>
      <c r="OXV22" s="37"/>
      <c r="OXW22" s="37"/>
      <c r="OXX22" s="37"/>
      <c r="OXY22" s="37"/>
      <c r="OXZ22" s="37"/>
      <c r="OYA22" s="37"/>
      <c r="OYB22" s="37"/>
      <c r="OYC22" s="37"/>
      <c r="OYD22" s="37"/>
      <c r="OYE22" s="37"/>
      <c r="OYF22" s="37"/>
      <c r="OYG22" s="37"/>
      <c r="OYH22" s="37"/>
      <c r="OYI22" s="37"/>
      <c r="OYJ22" s="37"/>
      <c r="OYK22" s="37"/>
      <c r="OYL22" s="37"/>
      <c r="OYM22" s="37"/>
      <c r="OYN22" s="37"/>
      <c r="OYO22" s="37"/>
      <c r="OYP22" s="37"/>
      <c r="OYQ22" s="37"/>
      <c r="OYR22" s="37"/>
      <c r="OYS22" s="37"/>
      <c r="OYT22" s="37"/>
      <c r="OYU22" s="37"/>
      <c r="OYV22" s="37"/>
      <c r="OYW22" s="37"/>
      <c r="OYX22" s="37"/>
      <c r="OYY22" s="37"/>
      <c r="OYZ22" s="37"/>
      <c r="OZA22" s="37"/>
      <c r="OZB22" s="37"/>
      <c r="OZC22" s="37"/>
      <c r="OZD22" s="37"/>
      <c r="OZE22" s="37"/>
      <c r="OZF22" s="37"/>
      <c r="OZG22" s="37"/>
      <c r="OZH22" s="37"/>
      <c r="OZI22" s="37"/>
      <c r="OZJ22" s="37"/>
      <c r="OZK22" s="37"/>
      <c r="OZL22" s="37"/>
      <c r="OZM22" s="37"/>
      <c r="OZN22" s="37"/>
      <c r="OZO22" s="37"/>
      <c r="OZP22" s="37"/>
      <c r="OZQ22" s="37"/>
      <c r="OZR22" s="37"/>
      <c r="OZS22" s="37"/>
      <c r="OZT22" s="37"/>
      <c r="OZU22" s="37"/>
      <c r="OZV22" s="37"/>
      <c r="OZW22" s="37"/>
      <c r="OZX22" s="37"/>
      <c r="OZY22" s="37"/>
      <c r="OZZ22" s="37"/>
      <c r="PAA22" s="37"/>
      <c r="PAB22" s="37"/>
      <c r="PAC22" s="37"/>
      <c r="PAD22" s="37"/>
      <c r="PAE22" s="37"/>
      <c r="PAF22" s="37"/>
      <c r="PAG22" s="37"/>
      <c r="PAH22" s="37"/>
      <c r="PAI22" s="37"/>
      <c r="PAJ22" s="37"/>
      <c r="PAK22" s="37"/>
      <c r="PAL22" s="37"/>
      <c r="PAM22" s="37"/>
      <c r="PAN22" s="37"/>
      <c r="PAO22" s="37"/>
      <c r="PAP22" s="37"/>
      <c r="PAQ22" s="37"/>
      <c r="PAR22" s="37"/>
      <c r="PAS22" s="37"/>
      <c r="PAT22" s="37"/>
      <c r="PAU22" s="37"/>
      <c r="PAV22" s="37"/>
      <c r="PAW22" s="37"/>
      <c r="PAX22" s="37"/>
      <c r="PAY22" s="37"/>
      <c r="PAZ22" s="37"/>
      <c r="PBA22" s="37"/>
      <c r="PBB22" s="37"/>
      <c r="PBC22" s="37"/>
      <c r="PBD22" s="37"/>
      <c r="PBE22" s="37"/>
      <c r="PBF22" s="37"/>
      <c r="PBG22" s="37"/>
      <c r="PBH22" s="37"/>
      <c r="PBI22" s="37"/>
      <c r="PBJ22" s="37"/>
      <c r="PBK22" s="37"/>
      <c r="PBL22" s="37"/>
      <c r="PBM22" s="37"/>
      <c r="PBN22" s="37"/>
      <c r="PBO22" s="37"/>
      <c r="PBP22" s="37"/>
      <c r="PBQ22" s="37"/>
      <c r="PBR22" s="37"/>
      <c r="PBS22" s="37"/>
      <c r="PBT22" s="37"/>
      <c r="PBU22" s="37"/>
      <c r="PBV22" s="37"/>
      <c r="PBW22" s="37"/>
      <c r="PBX22" s="37"/>
      <c r="PBY22" s="37"/>
      <c r="PBZ22" s="37"/>
      <c r="PCA22" s="37"/>
      <c r="PCB22" s="37"/>
      <c r="PCC22" s="37"/>
      <c r="PCD22" s="37"/>
      <c r="PCE22" s="37"/>
      <c r="PCF22" s="37"/>
      <c r="PCG22" s="37"/>
      <c r="PCH22" s="37"/>
      <c r="PCI22" s="37"/>
      <c r="PCJ22" s="37"/>
      <c r="PCK22" s="37"/>
      <c r="PCL22" s="37"/>
      <c r="PCM22" s="37"/>
      <c r="PCN22" s="37"/>
      <c r="PCO22" s="37"/>
      <c r="PCP22" s="37"/>
      <c r="PCQ22" s="37"/>
      <c r="PCR22" s="37"/>
      <c r="PCS22" s="37"/>
      <c r="PCT22" s="37"/>
      <c r="PCU22" s="37"/>
      <c r="PCV22" s="37"/>
      <c r="PCW22" s="37"/>
      <c r="PCX22" s="37"/>
      <c r="PCY22" s="37"/>
      <c r="PCZ22" s="37"/>
      <c r="PDA22" s="37"/>
      <c r="PDB22" s="37"/>
      <c r="PDC22" s="37"/>
      <c r="PDD22" s="37"/>
      <c r="PDE22" s="37"/>
      <c r="PDF22" s="37"/>
      <c r="PDG22" s="37"/>
      <c r="PDH22" s="37"/>
      <c r="PDI22" s="37"/>
      <c r="PDJ22" s="37"/>
      <c r="PDK22" s="37"/>
      <c r="PDL22" s="37"/>
      <c r="PDM22" s="37"/>
      <c r="PDN22" s="37"/>
      <c r="PDO22" s="37"/>
      <c r="PDP22" s="37"/>
      <c r="PDQ22" s="37"/>
      <c r="PDR22" s="37"/>
      <c r="PDS22" s="37"/>
      <c r="PDT22" s="37"/>
      <c r="PDU22" s="37"/>
      <c r="PDV22" s="37"/>
      <c r="PDW22" s="37"/>
      <c r="PDX22" s="37"/>
      <c r="PDY22" s="37"/>
      <c r="PDZ22" s="37"/>
      <c r="PEA22" s="37"/>
      <c r="PEB22" s="37"/>
      <c r="PEC22" s="37"/>
      <c r="PED22" s="37"/>
      <c r="PEE22" s="37"/>
      <c r="PEF22" s="37"/>
      <c r="PEG22" s="37"/>
      <c r="PEH22" s="37"/>
      <c r="PEI22" s="37"/>
      <c r="PEJ22" s="37"/>
      <c r="PEK22" s="37"/>
      <c r="PEL22" s="37"/>
      <c r="PEM22" s="37"/>
      <c r="PEN22" s="37"/>
      <c r="PEO22" s="37"/>
      <c r="PEP22" s="37"/>
      <c r="PEQ22" s="37"/>
      <c r="PER22" s="37"/>
      <c r="PES22" s="37"/>
      <c r="PET22" s="37"/>
      <c r="PEU22" s="37"/>
      <c r="PEV22" s="37"/>
      <c r="PEW22" s="37"/>
      <c r="PEX22" s="37"/>
      <c r="PEY22" s="37"/>
      <c r="PEZ22" s="37"/>
      <c r="PFA22" s="37"/>
      <c r="PFB22" s="37"/>
      <c r="PFC22" s="37"/>
      <c r="PFD22" s="37"/>
      <c r="PFE22" s="37"/>
      <c r="PFF22" s="37"/>
      <c r="PFG22" s="37"/>
      <c r="PFH22" s="37"/>
      <c r="PFI22" s="37"/>
      <c r="PFJ22" s="37"/>
      <c r="PFK22" s="37"/>
      <c r="PFL22" s="37"/>
      <c r="PFM22" s="37"/>
      <c r="PFN22" s="37"/>
      <c r="PFO22" s="37"/>
      <c r="PFP22" s="37"/>
      <c r="PFQ22" s="37"/>
      <c r="PFR22" s="37"/>
      <c r="PFS22" s="37"/>
      <c r="PFT22" s="37"/>
      <c r="PFU22" s="37"/>
      <c r="PFV22" s="37"/>
      <c r="PFW22" s="37"/>
      <c r="PFX22" s="37"/>
      <c r="PFY22" s="37"/>
      <c r="PFZ22" s="37"/>
      <c r="PGA22" s="37"/>
      <c r="PGB22" s="37"/>
      <c r="PGC22" s="37"/>
      <c r="PGD22" s="37"/>
      <c r="PGE22" s="37"/>
      <c r="PGF22" s="37"/>
      <c r="PGG22" s="37"/>
      <c r="PGH22" s="37"/>
      <c r="PGI22" s="37"/>
      <c r="PGJ22" s="37"/>
      <c r="PGK22" s="37"/>
      <c r="PGL22" s="37"/>
      <c r="PGM22" s="37"/>
      <c r="PGN22" s="37"/>
      <c r="PGO22" s="37"/>
      <c r="PGP22" s="37"/>
      <c r="PGQ22" s="37"/>
      <c r="PGR22" s="37"/>
      <c r="PGS22" s="37"/>
      <c r="PGT22" s="37"/>
      <c r="PGU22" s="37"/>
      <c r="PGV22" s="37"/>
      <c r="PGW22" s="37"/>
      <c r="PGX22" s="37"/>
      <c r="PGY22" s="37"/>
      <c r="PGZ22" s="37"/>
      <c r="PHA22" s="37"/>
      <c r="PHB22" s="37"/>
      <c r="PHC22" s="37"/>
      <c r="PHD22" s="37"/>
      <c r="PHE22" s="37"/>
      <c r="PHF22" s="37"/>
      <c r="PHG22" s="37"/>
      <c r="PHH22" s="37"/>
      <c r="PHI22" s="37"/>
      <c r="PHJ22" s="37"/>
      <c r="PHK22" s="37"/>
      <c r="PHL22" s="37"/>
      <c r="PHM22" s="37"/>
      <c r="PHN22" s="37"/>
      <c r="PHO22" s="37"/>
      <c r="PHP22" s="37"/>
      <c r="PHQ22" s="37"/>
      <c r="PHR22" s="37"/>
      <c r="PHS22" s="37"/>
      <c r="PHT22" s="37"/>
      <c r="PHU22" s="37"/>
      <c r="PHV22" s="37"/>
      <c r="PHW22" s="37"/>
      <c r="PHX22" s="37"/>
      <c r="PHY22" s="37"/>
      <c r="PHZ22" s="37"/>
      <c r="PIA22" s="37"/>
      <c r="PIB22" s="37"/>
      <c r="PIC22" s="37"/>
      <c r="PID22" s="37"/>
      <c r="PIE22" s="37"/>
      <c r="PIF22" s="37"/>
      <c r="PIG22" s="37"/>
      <c r="PIH22" s="37"/>
      <c r="PII22" s="37"/>
      <c r="PIJ22" s="37"/>
      <c r="PIK22" s="37"/>
      <c r="PIL22" s="37"/>
      <c r="PIM22" s="37"/>
      <c r="PIN22" s="37"/>
      <c r="PIO22" s="37"/>
      <c r="PIP22" s="37"/>
      <c r="PIQ22" s="37"/>
      <c r="PIR22" s="37"/>
      <c r="PIS22" s="37"/>
      <c r="PIT22" s="37"/>
      <c r="PIU22" s="37"/>
      <c r="PIV22" s="37"/>
      <c r="PIW22" s="37"/>
      <c r="PIX22" s="37"/>
      <c r="PIY22" s="37"/>
      <c r="PIZ22" s="37"/>
      <c r="PJA22" s="37"/>
      <c r="PJB22" s="37"/>
      <c r="PJC22" s="37"/>
      <c r="PJD22" s="37"/>
      <c r="PJE22" s="37"/>
      <c r="PJF22" s="37"/>
      <c r="PJG22" s="37"/>
      <c r="PJH22" s="37"/>
      <c r="PJI22" s="37"/>
      <c r="PJJ22" s="37"/>
      <c r="PJK22" s="37"/>
      <c r="PJL22" s="37"/>
      <c r="PJM22" s="37"/>
      <c r="PJN22" s="37"/>
      <c r="PJO22" s="37"/>
      <c r="PJP22" s="37"/>
      <c r="PJQ22" s="37"/>
      <c r="PJR22" s="37"/>
      <c r="PJS22" s="37"/>
      <c r="PJT22" s="37"/>
      <c r="PJU22" s="37"/>
      <c r="PJV22" s="37"/>
      <c r="PJW22" s="37"/>
      <c r="PJX22" s="37"/>
      <c r="PJY22" s="37"/>
      <c r="PJZ22" s="37"/>
      <c r="PKA22" s="37"/>
      <c r="PKB22" s="37"/>
      <c r="PKC22" s="37"/>
      <c r="PKD22" s="37"/>
      <c r="PKE22" s="37"/>
      <c r="PKF22" s="37"/>
      <c r="PKG22" s="37"/>
      <c r="PKH22" s="37"/>
      <c r="PKI22" s="37"/>
      <c r="PKJ22" s="37"/>
      <c r="PKK22" s="37"/>
      <c r="PKL22" s="37"/>
      <c r="PKM22" s="37"/>
      <c r="PKN22" s="37"/>
      <c r="PKO22" s="37"/>
      <c r="PKP22" s="37"/>
      <c r="PKQ22" s="37"/>
      <c r="PKR22" s="37"/>
      <c r="PKS22" s="37"/>
      <c r="PKT22" s="37"/>
      <c r="PKU22" s="37"/>
      <c r="PKV22" s="37"/>
      <c r="PKW22" s="37"/>
      <c r="PKX22" s="37"/>
      <c r="PKY22" s="37"/>
      <c r="PKZ22" s="37"/>
      <c r="PLA22" s="37"/>
      <c r="PLB22" s="37"/>
      <c r="PLC22" s="37"/>
      <c r="PLD22" s="37"/>
      <c r="PLE22" s="37"/>
      <c r="PLF22" s="37"/>
      <c r="PLG22" s="37"/>
      <c r="PLH22" s="37"/>
      <c r="PLI22" s="37"/>
      <c r="PLJ22" s="37"/>
      <c r="PLK22" s="37"/>
      <c r="PLL22" s="37"/>
      <c r="PLM22" s="37"/>
      <c r="PLN22" s="37"/>
      <c r="PLO22" s="37"/>
      <c r="PLP22" s="37"/>
      <c r="PLQ22" s="37"/>
      <c r="PLR22" s="37"/>
      <c r="PLS22" s="37"/>
      <c r="PLT22" s="37"/>
      <c r="PLU22" s="37"/>
      <c r="PLV22" s="37"/>
      <c r="PLW22" s="37"/>
      <c r="PLX22" s="37"/>
      <c r="PLY22" s="37"/>
      <c r="PLZ22" s="37"/>
      <c r="PMA22" s="37"/>
      <c r="PMB22" s="37"/>
      <c r="PMC22" s="37"/>
      <c r="PMD22" s="37"/>
      <c r="PME22" s="37"/>
      <c r="PMF22" s="37"/>
      <c r="PMG22" s="37"/>
      <c r="PMH22" s="37"/>
      <c r="PMI22" s="37"/>
      <c r="PMJ22" s="37"/>
      <c r="PMK22" s="37"/>
      <c r="PML22" s="37"/>
      <c r="PMM22" s="37"/>
      <c r="PMN22" s="37"/>
      <c r="PMO22" s="37"/>
      <c r="PMP22" s="37"/>
      <c r="PMQ22" s="37"/>
      <c r="PMR22" s="37"/>
      <c r="PMS22" s="37"/>
      <c r="PMT22" s="37"/>
      <c r="PMU22" s="37"/>
      <c r="PMV22" s="37"/>
      <c r="PMW22" s="37"/>
      <c r="PMX22" s="37"/>
      <c r="PMY22" s="37"/>
      <c r="PMZ22" s="37"/>
      <c r="PNA22" s="37"/>
      <c r="PNB22" s="37"/>
      <c r="PNC22" s="37"/>
      <c r="PND22" s="37"/>
      <c r="PNE22" s="37"/>
      <c r="PNF22" s="37"/>
      <c r="PNG22" s="37"/>
      <c r="PNH22" s="37"/>
      <c r="PNI22" s="37"/>
      <c r="PNJ22" s="37"/>
      <c r="PNK22" s="37"/>
      <c r="PNL22" s="37"/>
      <c r="PNM22" s="37"/>
      <c r="PNN22" s="37"/>
      <c r="PNO22" s="37"/>
      <c r="PNP22" s="37"/>
      <c r="PNQ22" s="37"/>
      <c r="PNR22" s="37"/>
      <c r="PNS22" s="37"/>
      <c r="PNT22" s="37"/>
      <c r="PNU22" s="37"/>
      <c r="PNV22" s="37"/>
      <c r="PNW22" s="37"/>
      <c r="PNX22" s="37"/>
      <c r="PNY22" s="37"/>
      <c r="PNZ22" s="37"/>
      <c r="POA22" s="37"/>
      <c r="POB22" s="37"/>
      <c r="POC22" s="37"/>
      <c r="POD22" s="37"/>
      <c r="POE22" s="37"/>
      <c r="POF22" s="37"/>
      <c r="POG22" s="37"/>
      <c r="POH22" s="37"/>
      <c r="POI22" s="37"/>
      <c r="POJ22" s="37"/>
      <c r="POK22" s="37"/>
      <c r="POL22" s="37"/>
      <c r="POM22" s="37"/>
      <c r="PON22" s="37"/>
      <c r="POO22" s="37"/>
      <c r="POP22" s="37"/>
      <c r="POQ22" s="37"/>
      <c r="POR22" s="37"/>
      <c r="POS22" s="37"/>
      <c r="POT22" s="37"/>
      <c r="POU22" s="37"/>
      <c r="POV22" s="37"/>
      <c r="POW22" s="37"/>
      <c r="POX22" s="37"/>
      <c r="POY22" s="37"/>
      <c r="POZ22" s="37"/>
      <c r="PPA22" s="37"/>
      <c r="PPB22" s="37"/>
      <c r="PPC22" s="37"/>
      <c r="PPD22" s="37"/>
      <c r="PPE22" s="37"/>
      <c r="PPF22" s="37"/>
      <c r="PPG22" s="37"/>
      <c r="PPH22" s="37"/>
      <c r="PPI22" s="37"/>
      <c r="PPJ22" s="37"/>
      <c r="PPK22" s="37"/>
      <c r="PPL22" s="37"/>
      <c r="PPM22" s="37"/>
      <c r="PPN22" s="37"/>
      <c r="PPO22" s="37"/>
      <c r="PPP22" s="37"/>
      <c r="PPQ22" s="37"/>
      <c r="PPR22" s="37"/>
      <c r="PPS22" s="37"/>
      <c r="PPT22" s="37"/>
      <c r="PPU22" s="37"/>
      <c r="PPV22" s="37"/>
      <c r="PPW22" s="37"/>
      <c r="PPX22" s="37"/>
      <c r="PPY22" s="37"/>
      <c r="PPZ22" s="37"/>
      <c r="PQA22" s="37"/>
      <c r="PQB22" s="37"/>
      <c r="PQC22" s="37"/>
      <c r="PQD22" s="37"/>
      <c r="PQE22" s="37"/>
      <c r="PQF22" s="37"/>
      <c r="PQG22" s="37"/>
      <c r="PQH22" s="37"/>
      <c r="PQI22" s="37"/>
      <c r="PQJ22" s="37"/>
      <c r="PQK22" s="37"/>
      <c r="PQL22" s="37"/>
      <c r="PQM22" s="37"/>
      <c r="PQN22" s="37"/>
      <c r="PQO22" s="37"/>
      <c r="PQP22" s="37"/>
      <c r="PQQ22" s="37"/>
      <c r="PQR22" s="37"/>
      <c r="PQS22" s="37"/>
      <c r="PQT22" s="37"/>
      <c r="PQU22" s="37"/>
      <c r="PQV22" s="37"/>
      <c r="PQW22" s="37"/>
      <c r="PQX22" s="37"/>
      <c r="PQY22" s="37"/>
      <c r="PQZ22" s="37"/>
      <c r="PRA22" s="37"/>
      <c r="PRB22" s="37"/>
      <c r="PRC22" s="37"/>
      <c r="PRD22" s="37"/>
      <c r="PRE22" s="37"/>
      <c r="PRF22" s="37"/>
      <c r="PRG22" s="37"/>
      <c r="PRH22" s="37"/>
      <c r="PRI22" s="37"/>
      <c r="PRJ22" s="37"/>
      <c r="PRK22" s="37"/>
      <c r="PRL22" s="37"/>
      <c r="PRM22" s="37"/>
      <c r="PRN22" s="37"/>
      <c r="PRO22" s="37"/>
      <c r="PRP22" s="37"/>
      <c r="PRQ22" s="37"/>
      <c r="PRR22" s="37"/>
      <c r="PRS22" s="37"/>
      <c r="PRT22" s="37"/>
      <c r="PRU22" s="37"/>
      <c r="PRV22" s="37"/>
      <c r="PRW22" s="37"/>
      <c r="PRX22" s="37"/>
      <c r="PRY22" s="37"/>
      <c r="PRZ22" s="37"/>
      <c r="PSA22" s="37"/>
      <c r="PSB22" s="37"/>
      <c r="PSC22" s="37"/>
      <c r="PSD22" s="37"/>
      <c r="PSE22" s="37"/>
      <c r="PSF22" s="37"/>
      <c r="PSG22" s="37"/>
      <c r="PSH22" s="37"/>
      <c r="PSI22" s="37"/>
      <c r="PSJ22" s="37"/>
      <c r="PSK22" s="37"/>
      <c r="PSL22" s="37"/>
      <c r="PSM22" s="37"/>
      <c r="PSN22" s="37"/>
      <c r="PSO22" s="37"/>
      <c r="PSP22" s="37"/>
      <c r="PSQ22" s="37"/>
      <c r="PSR22" s="37"/>
      <c r="PSS22" s="37"/>
      <c r="PST22" s="37"/>
      <c r="PSU22" s="37"/>
      <c r="PSV22" s="37"/>
      <c r="PSW22" s="37"/>
      <c r="PSX22" s="37"/>
      <c r="PSY22" s="37"/>
      <c r="PSZ22" s="37"/>
      <c r="PTA22" s="37"/>
      <c r="PTB22" s="37"/>
      <c r="PTC22" s="37"/>
      <c r="PTD22" s="37"/>
      <c r="PTE22" s="37"/>
      <c r="PTF22" s="37"/>
      <c r="PTG22" s="37"/>
      <c r="PTH22" s="37"/>
      <c r="PTI22" s="37"/>
      <c r="PTJ22" s="37"/>
      <c r="PTK22" s="37"/>
      <c r="PTL22" s="37"/>
      <c r="PTM22" s="37"/>
      <c r="PTN22" s="37"/>
      <c r="PTO22" s="37"/>
      <c r="PTP22" s="37"/>
      <c r="PTQ22" s="37"/>
      <c r="PTR22" s="37"/>
      <c r="PTS22" s="37"/>
      <c r="PTT22" s="37"/>
      <c r="PTU22" s="37"/>
      <c r="PTV22" s="37"/>
      <c r="PTW22" s="37"/>
      <c r="PTX22" s="37"/>
      <c r="PTY22" s="37"/>
      <c r="PTZ22" s="37"/>
      <c r="PUA22" s="37"/>
      <c r="PUB22" s="37"/>
      <c r="PUC22" s="37"/>
      <c r="PUD22" s="37"/>
      <c r="PUE22" s="37"/>
      <c r="PUF22" s="37"/>
      <c r="PUG22" s="37"/>
      <c r="PUH22" s="37"/>
      <c r="PUI22" s="37"/>
      <c r="PUJ22" s="37"/>
      <c r="PUK22" s="37"/>
      <c r="PUL22" s="37"/>
      <c r="PUM22" s="37"/>
      <c r="PUN22" s="37"/>
      <c r="PUO22" s="37"/>
      <c r="PUP22" s="37"/>
      <c r="PUQ22" s="37"/>
      <c r="PUR22" s="37"/>
      <c r="PUS22" s="37"/>
      <c r="PUT22" s="37"/>
      <c r="PUU22" s="37"/>
      <c r="PUV22" s="37"/>
      <c r="PUW22" s="37"/>
      <c r="PUX22" s="37"/>
      <c r="PUY22" s="37"/>
      <c r="PUZ22" s="37"/>
      <c r="PVA22" s="37"/>
      <c r="PVB22" s="37"/>
      <c r="PVC22" s="37"/>
      <c r="PVD22" s="37"/>
      <c r="PVE22" s="37"/>
      <c r="PVF22" s="37"/>
      <c r="PVG22" s="37"/>
      <c r="PVH22" s="37"/>
      <c r="PVI22" s="37"/>
      <c r="PVJ22" s="37"/>
      <c r="PVK22" s="37"/>
      <c r="PVL22" s="37"/>
      <c r="PVM22" s="37"/>
      <c r="PVN22" s="37"/>
      <c r="PVO22" s="37"/>
      <c r="PVP22" s="37"/>
      <c r="PVQ22" s="37"/>
      <c r="PVR22" s="37"/>
      <c r="PVS22" s="37"/>
      <c r="PVT22" s="37"/>
      <c r="PVU22" s="37"/>
      <c r="PVV22" s="37"/>
      <c r="PVW22" s="37"/>
      <c r="PVX22" s="37"/>
      <c r="PVY22" s="37"/>
      <c r="PVZ22" s="37"/>
      <c r="PWA22" s="37"/>
      <c r="PWB22" s="37"/>
      <c r="PWC22" s="37"/>
      <c r="PWD22" s="37"/>
      <c r="PWE22" s="37"/>
      <c r="PWF22" s="37"/>
      <c r="PWG22" s="37"/>
      <c r="PWH22" s="37"/>
      <c r="PWI22" s="37"/>
      <c r="PWJ22" s="37"/>
      <c r="PWK22" s="37"/>
      <c r="PWL22" s="37"/>
      <c r="PWM22" s="37"/>
      <c r="PWN22" s="37"/>
      <c r="PWO22" s="37"/>
      <c r="PWP22" s="37"/>
      <c r="PWQ22" s="37"/>
      <c r="PWR22" s="37"/>
      <c r="PWS22" s="37"/>
      <c r="PWT22" s="37"/>
      <c r="PWU22" s="37"/>
      <c r="PWV22" s="37"/>
      <c r="PWW22" s="37"/>
      <c r="PWX22" s="37"/>
      <c r="PWY22" s="37"/>
      <c r="PWZ22" s="37"/>
      <c r="PXA22" s="37"/>
      <c r="PXB22" s="37"/>
      <c r="PXC22" s="37"/>
      <c r="PXD22" s="37"/>
      <c r="PXE22" s="37"/>
      <c r="PXF22" s="37"/>
      <c r="PXG22" s="37"/>
      <c r="PXH22" s="37"/>
      <c r="PXI22" s="37"/>
      <c r="PXJ22" s="37"/>
      <c r="PXK22" s="37"/>
      <c r="PXL22" s="37"/>
      <c r="PXM22" s="37"/>
      <c r="PXN22" s="37"/>
      <c r="PXO22" s="37"/>
      <c r="PXP22" s="37"/>
      <c r="PXQ22" s="37"/>
      <c r="PXR22" s="37"/>
      <c r="PXS22" s="37"/>
      <c r="PXT22" s="37"/>
      <c r="PXU22" s="37"/>
      <c r="PXV22" s="37"/>
      <c r="PXW22" s="37"/>
      <c r="PXX22" s="37"/>
      <c r="PXY22" s="37"/>
      <c r="PXZ22" s="37"/>
      <c r="PYA22" s="37"/>
      <c r="PYB22" s="37"/>
      <c r="PYC22" s="37"/>
      <c r="PYD22" s="37"/>
      <c r="PYE22" s="37"/>
      <c r="PYF22" s="37"/>
      <c r="PYG22" s="37"/>
      <c r="PYH22" s="37"/>
      <c r="PYI22" s="37"/>
      <c r="PYJ22" s="37"/>
      <c r="PYK22" s="37"/>
      <c r="PYL22" s="37"/>
      <c r="PYM22" s="37"/>
      <c r="PYN22" s="37"/>
      <c r="PYO22" s="37"/>
      <c r="PYP22" s="37"/>
      <c r="PYQ22" s="37"/>
      <c r="PYR22" s="37"/>
      <c r="PYS22" s="37"/>
      <c r="PYT22" s="37"/>
      <c r="PYU22" s="37"/>
      <c r="PYV22" s="37"/>
      <c r="PYW22" s="37"/>
      <c r="PYX22" s="37"/>
      <c r="PYY22" s="37"/>
      <c r="PYZ22" s="37"/>
      <c r="PZA22" s="37"/>
      <c r="PZB22" s="37"/>
      <c r="PZC22" s="37"/>
      <c r="PZD22" s="37"/>
      <c r="PZE22" s="37"/>
      <c r="PZF22" s="37"/>
      <c r="PZG22" s="37"/>
      <c r="PZH22" s="37"/>
      <c r="PZI22" s="37"/>
      <c r="PZJ22" s="37"/>
      <c r="PZK22" s="37"/>
      <c r="PZL22" s="37"/>
      <c r="PZM22" s="37"/>
      <c r="PZN22" s="37"/>
      <c r="PZO22" s="37"/>
      <c r="PZP22" s="37"/>
      <c r="PZQ22" s="37"/>
      <c r="PZR22" s="37"/>
      <c r="PZS22" s="37"/>
      <c r="PZT22" s="37"/>
      <c r="PZU22" s="37"/>
      <c r="PZV22" s="37"/>
      <c r="PZW22" s="37"/>
      <c r="PZX22" s="37"/>
      <c r="PZY22" s="37"/>
      <c r="PZZ22" s="37"/>
      <c r="QAA22" s="37"/>
      <c r="QAB22" s="37"/>
      <c r="QAC22" s="37"/>
      <c r="QAD22" s="37"/>
      <c r="QAE22" s="37"/>
      <c r="QAF22" s="37"/>
      <c r="QAG22" s="37"/>
      <c r="QAH22" s="37"/>
      <c r="QAI22" s="37"/>
      <c r="QAJ22" s="37"/>
      <c r="QAK22" s="37"/>
      <c r="QAL22" s="37"/>
      <c r="QAM22" s="37"/>
      <c r="QAN22" s="37"/>
      <c r="QAO22" s="37"/>
      <c r="QAP22" s="37"/>
      <c r="QAQ22" s="37"/>
      <c r="QAR22" s="37"/>
      <c r="QAS22" s="37"/>
      <c r="QAT22" s="37"/>
      <c r="QAU22" s="37"/>
      <c r="QAV22" s="37"/>
      <c r="QAW22" s="37"/>
      <c r="QAX22" s="37"/>
      <c r="QAY22" s="37"/>
      <c r="QAZ22" s="37"/>
      <c r="QBA22" s="37"/>
      <c r="QBB22" s="37"/>
      <c r="QBC22" s="37"/>
      <c r="QBD22" s="37"/>
      <c r="QBE22" s="37"/>
      <c r="QBF22" s="37"/>
      <c r="QBG22" s="37"/>
      <c r="QBH22" s="37"/>
      <c r="QBI22" s="37"/>
      <c r="QBJ22" s="37"/>
      <c r="QBK22" s="37"/>
      <c r="QBL22" s="37"/>
      <c r="QBM22" s="37"/>
      <c r="QBN22" s="37"/>
      <c r="QBO22" s="37"/>
      <c r="QBP22" s="37"/>
      <c r="QBQ22" s="37"/>
      <c r="QBR22" s="37"/>
      <c r="QBS22" s="37"/>
      <c r="QBT22" s="37"/>
      <c r="QBU22" s="37"/>
      <c r="QBV22" s="37"/>
      <c r="QBW22" s="37"/>
      <c r="QBX22" s="37"/>
      <c r="QBY22" s="37"/>
      <c r="QBZ22" s="37"/>
      <c r="QCA22" s="37"/>
      <c r="QCB22" s="37"/>
      <c r="QCC22" s="37"/>
      <c r="QCD22" s="37"/>
      <c r="QCE22" s="37"/>
      <c r="QCF22" s="37"/>
      <c r="QCG22" s="37"/>
      <c r="QCH22" s="37"/>
      <c r="QCI22" s="37"/>
      <c r="QCJ22" s="37"/>
      <c r="QCK22" s="37"/>
      <c r="QCL22" s="37"/>
      <c r="QCM22" s="37"/>
      <c r="QCN22" s="37"/>
      <c r="QCO22" s="37"/>
      <c r="QCP22" s="37"/>
      <c r="QCQ22" s="37"/>
      <c r="QCR22" s="37"/>
      <c r="QCS22" s="37"/>
      <c r="QCT22" s="37"/>
      <c r="QCU22" s="37"/>
      <c r="QCV22" s="37"/>
      <c r="QCW22" s="37"/>
      <c r="QCX22" s="37"/>
      <c r="QCY22" s="37"/>
      <c r="QCZ22" s="37"/>
      <c r="QDA22" s="37"/>
      <c r="QDB22" s="37"/>
      <c r="QDC22" s="37"/>
      <c r="QDD22" s="37"/>
      <c r="QDE22" s="37"/>
      <c r="QDF22" s="37"/>
      <c r="QDG22" s="37"/>
      <c r="QDH22" s="37"/>
      <c r="QDI22" s="37"/>
      <c r="QDJ22" s="37"/>
      <c r="QDK22" s="37"/>
      <c r="QDL22" s="37"/>
      <c r="QDM22" s="37"/>
      <c r="QDN22" s="37"/>
      <c r="QDO22" s="37"/>
      <c r="QDP22" s="37"/>
      <c r="QDQ22" s="37"/>
      <c r="QDR22" s="37"/>
      <c r="QDS22" s="37"/>
      <c r="QDT22" s="37"/>
      <c r="QDU22" s="37"/>
      <c r="QDV22" s="37"/>
      <c r="QDW22" s="37"/>
      <c r="QDX22" s="37"/>
      <c r="QDY22" s="37"/>
      <c r="QDZ22" s="37"/>
      <c r="QEA22" s="37"/>
      <c r="QEB22" s="37"/>
      <c r="QEC22" s="37"/>
      <c r="QED22" s="37"/>
      <c r="QEE22" s="37"/>
      <c r="QEF22" s="37"/>
      <c r="QEG22" s="37"/>
      <c r="QEH22" s="37"/>
      <c r="QEI22" s="37"/>
      <c r="QEJ22" s="37"/>
      <c r="QEK22" s="37"/>
      <c r="QEL22" s="37"/>
      <c r="QEM22" s="37"/>
      <c r="QEN22" s="37"/>
      <c r="QEO22" s="37"/>
      <c r="QEP22" s="37"/>
      <c r="QEQ22" s="37"/>
      <c r="QER22" s="37"/>
      <c r="QES22" s="37"/>
      <c r="QET22" s="37"/>
      <c r="QEU22" s="37"/>
      <c r="QEV22" s="37"/>
      <c r="QEW22" s="37"/>
      <c r="QEX22" s="37"/>
      <c r="QEY22" s="37"/>
      <c r="QEZ22" s="37"/>
      <c r="QFA22" s="37"/>
      <c r="QFB22" s="37"/>
      <c r="QFC22" s="37"/>
      <c r="QFD22" s="37"/>
      <c r="QFE22" s="37"/>
      <c r="QFF22" s="37"/>
      <c r="QFG22" s="37"/>
      <c r="QFH22" s="37"/>
      <c r="QFI22" s="37"/>
      <c r="QFJ22" s="37"/>
      <c r="QFK22" s="37"/>
      <c r="QFL22" s="37"/>
      <c r="QFM22" s="37"/>
      <c r="QFN22" s="37"/>
      <c r="QFO22" s="37"/>
      <c r="QFP22" s="37"/>
      <c r="QFQ22" s="37"/>
      <c r="QFR22" s="37"/>
      <c r="QFS22" s="37"/>
      <c r="QFT22" s="37"/>
      <c r="QFU22" s="37"/>
      <c r="QFV22" s="37"/>
      <c r="QFW22" s="37"/>
      <c r="QFX22" s="37"/>
      <c r="QFY22" s="37"/>
      <c r="QFZ22" s="37"/>
      <c r="QGA22" s="37"/>
      <c r="QGB22" s="37"/>
      <c r="QGC22" s="37"/>
      <c r="QGD22" s="37"/>
      <c r="QGE22" s="37"/>
      <c r="QGF22" s="37"/>
      <c r="QGG22" s="37"/>
      <c r="QGH22" s="37"/>
      <c r="QGI22" s="37"/>
      <c r="QGJ22" s="37"/>
      <c r="QGK22" s="37"/>
      <c r="QGL22" s="37"/>
      <c r="QGM22" s="37"/>
      <c r="QGN22" s="37"/>
      <c r="QGO22" s="37"/>
      <c r="QGP22" s="37"/>
      <c r="QGQ22" s="37"/>
      <c r="QGR22" s="37"/>
      <c r="QGS22" s="37"/>
      <c r="QGT22" s="37"/>
      <c r="QGU22" s="37"/>
      <c r="QGV22" s="37"/>
      <c r="QGW22" s="37"/>
      <c r="QGX22" s="37"/>
      <c r="QGY22" s="37"/>
      <c r="QGZ22" s="37"/>
      <c r="QHA22" s="37"/>
      <c r="QHB22" s="37"/>
      <c r="QHC22" s="37"/>
      <c r="QHD22" s="37"/>
      <c r="QHE22" s="37"/>
      <c r="QHF22" s="37"/>
      <c r="QHG22" s="37"/>
      <c r="QHH22" s="37"/>
      <c r="QHI22" s="37"/>
      <c r="QHJ22" s="37"/>
      <c r="QHK22" s="37"/>
      <c r="QHL22" s="37"/>
      <c r="QHM22" s="37"/>
      <c r="QHN22" s="37"/>
      <c r="QHO22" s="37"/>
      <c r="QHP22" s="37"/>
      <c r="QHQ22" s="37"/>
      <c r="QHR22" s="37"/>
      <c r="QHS22" s="37"/>
      <c r="QHT22" s="37"/>
      <c r="QHU22" s="37"/>
      <c r="QHV22" s="37"/>
      <c r="QHW22" s="37"/>
      <c r="QHX22" s="37"/>
      <c r="QHY22" s="37"/>
      <c r="QHZ22" s="37"/>
      <c r="QIA22" s="37"/>
      <c r="QIB22" s="37"/>
      <c r="QIC22" s="37"/>
      <c r="QID22" s="37"/>
      <c r="QIE22" s="37"/>
      <c r="QIF22" s="37"/>
      <c r="QIG22" s="37"/>
      <c r="QIH22" s="37"/>
      <c r="QII22" s="37"/>
      <c r="QIJ22" s="37"/>
      <c r="QIK22" s="37"/>
      <c r="QIL22" s="37"/>
      <c r="QIM22" s="37"/>
      <c r="QIN22" s="37"/>
      <c r="QIO22" s="37"/>
      <c r="QIP22" s="37"/>
      <c r="QIQ22" s="37"/>
      <c r="QIR22" s="37"/>
      <c r="QIS22" s="37"/>
      <c r="QIT22" s="37"/>
      <c r="QIU22" s="37"/>
      <c r="QIV22" s="37"/>
      <c r="QIW22" s="37"/>
      <c r="QIX22" s="37"/>
      <c r="QIY22" s="37"/>
      <c r="QIZ22" s="37"/>
      <c r="QJA22" s="37"/>
      <c r="QJB22" s="37"/>
      <c r="QJC22" s="37"/>
      <c r="QJD22" s="37"/>
      <c r="QJE22" s="37"/>
      <c r="QJF22" s="37"/>
      <c r="QJG22" s="37"/>
      <c r="QJH22" s="37"/>
      <c r="QJI22" s="37"/>
      <c r="QJJ22" s="37"/>
      <c r="QJK22" s="37"/>
      <c r="QJL22" s="37"/>
      <c r="QJM22" s="37"/>
      <c r="QJN22" s="37"/>
      <c r="QJO22" s="37"/>
      <c r="QJP22" s="37"/>
      <c r="QJQ22" s="37"/>
      <c r="QJR22" s="37"/>
      <c r="QJS22" s="37"/>
      <c r="QJT22" s="37"/>
      <c r="QJU22" s="37"/>
      <c r="QJV22" s="37"/>
      <c r="QJW22" s="37"/>
      <c r="QJX22" s="37"/>
      <c r="QJY22" s="37"/>
      <c r="QJZ22" s="37"/>
      <c r="QKA22" s="37"/>
      <c r="QKB22" s="37"/>
      <c r="QKC22" s="37"/>
      <c r="QKD22" s="37"/>
      <c r="QKE22" s="37"/>
      <c r="QKF22" s="37"/>
      <c r="QKG22" s="37"/>
      <c r="QKH22" s="37"/>
      <c r="QKI22" s="37"/>
      <c r="QKJ22" s="37"/>
      <c r="QKK22" s="37"/>
      <c r="QKL22" s="37"/>
      <c r="QKM22" s="37"/>
      <c r="QKN22" s="37"/>
      <c r="QKO22" s="37"/>
      <c r="QKP22" s="37"/>
      <c r="QKQ22" s="37"/>
      <c r="QKR22" s="37"/>
      <c r="QKS22" s="37"/>
      <c r="QKT22" s="37"/>
      <c r="QKU22" s="37"/>
      <c r="QKV22" s="37"/>
      <c r="QKW22" s="37"/>
      <c r="QKX22" s="37"/>
      <c r="QKY22" s="37"/>
      <c r="QKZ22" s="37"/>
      <c r="QLA22" s="37"/>
      <c r="QLB22" s="37"/>
      <c r="QLC22" s="37"/>
      <c r="QLD22" s="37"/>
      <c r="QLE22" s="37"/>
      <c r="QLF22" s="37"/>
      <c r="QLG22" s="37"/>
      <c r="QLH22" s="37"/>
      <c r="QLI22" s="37"/>
      <c r="QLJ22" s="37"/>
      <c r="QLK22" s="37"/>
      <c r="QLL22" s="37"/>
      <c r="QLM22" s="37"/>
      <c r="QLN22" s="37"/>
      <c r="QLO22" s="37"/>
      <c r="QLP22" s="37"/>
      <c r="QLQ22" s="37"/>
      <c r="QLR22" s="37"/>
      <c r="QLS22" s="37"/>
      <c r="QLT22" s="37"/>
      <c r="QLU22" s="37"/>
      <c r="QLV22" s="37"/>
      <c r="QLW22" s="37"/>
      <c r="QLX22" s="37"/>
      <c r="QLY22" s="37"/>
      <c r="QLZ22" s="37"/>
      <c r="QMA22" s="37"/>
      <c r="QMB22" s="37"/>
      <c r="QMC22" s="37"/>
      <c r="QMD22" s="37"/>
      <c r="QME22" s="37"/>
      <c r="QMF22" s="37"/>
      <c r="QMG22" s="37"/>
      <c r="QMH22" s="37"/>
      <c r="QMI22" s="37"/>
      <c r="QMJ22" s="37"/>
      <c r="QMK22" s="37"/>
      <c r="QML22" s="37"/>
      <c r="QMM22" s="37"/>
      <c r="QMN22" s="37"/>
      <c r="QMO22" s="37"/>
      <c r="QMP22" s="37"/>
      <c r="QMQ22" s="37"/>
      <c r="QMR22" s="37"/>
      <c r="QMS22" s="37"/>
      <c r="QMT22" s="37"/>
      <c r="QMU22" s="37"/>
      <c r="QMV22" s="37"/>
      <c r="QMW22" s="37"/>
      <c r="QMX22" s="37"/>
      <c r="QMY22" s="37"/>
      <c r="QMZ22" s="37"/>
      <c r="QNA22" s="37"/>
      <c r="QNB22" s="37"/>
      <c r="QNC22" s="37"/>
      <c r="QND22" s="37"/>
      <c r="QNE22" s="37"/>
      <c r="QNF22" s="37"/>
      <c r="QNG22" s="37"/>
      <c r="QNH22" s="37"/>
      <c r="QNI22" s="37"/>
      <c r="QNJ22" s="37"/>
      <c r="QNK22" s="37"/>
      <c r="QNL22" s="37"/>
      <c r="QNM22" s="37"/>
      <c r="QNN22" s="37"/>
      <c r="QNO22" s="37"/>
      <c r="QNP22" s="37"/>
      <c r="QNQ22" s="37"/>
      <c r="QNR22" s="37"/>
      <c r="QNS22" s="37"/>
      <c r="QNT22" s="37"/>
      <c r="QNU22" s="37"/>
      <c r="QNV22" s="37"/>
      <c r="QNW22" s="37"/>
      <c r="QNX22" s="37"/>
      <c r="QNY22" s="37"/>
      <c r="QNZ22" s="37"/>
      <c r="QOA22" s="37"/>
      <c r="QOB22" s="37"/>
      <c r="QOC22" s="37"/>
      <c r="QOD22" s="37"/>
      <c r="QOE22" s="37"/>
      <c r="QOF22" s="37"/>
      <c r="QOG22" s="37"/>
      <c r="QOH22" s="37"/>
      <c r="QOI22" s="37"/>
      <c r="QOJ22" s="37"/>
      <c r="QOK22" s="37"/>
      <c r="QOL22" s="37"/>
      <c r="QOM22" s="37"/>
      <c r="QON22" s="37"/>
      <c r="QOO22" s="37"/>
      <c r="QOP22" s="37"/>
      <c r="QOQ22" s="37"/>
      <c r="QOR22" s="37"/>
      <c r="QOS22" s="37"/>
      <c r="QOT22" s="37"/>
      <c r="QOU22" s="37"/>
      <c r="QOV22" s="37"/>
      <c r="QOW22" s="37"/>
      <c r="QOX22" s="37"/>
      <c r="QOY22" s="37"/>
      <c r="QOZ22" s="37"/>
      <c r="QPA22" s="37"/>
      <c r="QPB22" s="37"/>
      <c r="QPC22" s="37"/>
      <c r="QPD22" s="37"/>
      <c r="QPE22" s="37"/>
      <c r="QPF22" s="37"/>
      <c r="QPG22" s="37"/>
      <c r="QPH22" s="37"/>
      <c r="QPI22" s="37"/>
      <c r="QPJ22" s="37"/>
      <c r="QPK22" s="37"/>
      <c r="QPL22" s="37"/>
      <c r="QPM22" s="37"/>
      <c r="QPN22" s="37"/>
      <c r="QPO22" s="37"/>
      <c r="QPP22" s="37"/>
      <c r="QPQ22" s="37"/>
      <c r="QPR22" s="37"/>
      <c r="QPS22" s="37"/>
      <c r="QPT22" s="37"/>
      <c r="QPU22" s="37"/>
      <c r="QPV22" s="37"/>
      <c r="QPW22" s="37"/>
      <c r="QPX22" s="37"/>
      <c r="QPY22" s="37"/>
      <c r="QPZ22" s="37"/>
      <c r="QQA22" s="37"/>
      <c r="QQB22" s="37"/>
      <c r="QQC22" s="37"/>
      <c r="QQD22" s="37"/>
      <c r="QQE22" s="37"/>
      <c r="QQF22" s="37"/>
      <c r="QQG22" s="37"/>
      <c r="QQH22" s="37"/>
      <c r="QQI22" s="37"/>
      <c r="QQJ22" s="37"/>
      <c r="QQK22" s="37"/>
      <c r="QQL22" s="37"/>
      <c r="QQM22" s="37"/>
      <c r="QQN22" s="37"/>
      <c r="QQO22" s="37"/>
      <c r="QQP22" s="37"/>
      <c r="QQQ22" s="37"/>
      <c r="QQR22" s="37"/>
      <c r="QQS22" s="37"/>
      <c r="QQT22" s="37"/>
      <c r="QQU22" s="37"/>
      <c r="QQV22" s="37"/>
      <c r="QQW22" s="37"/>
      <c r="QQX22" s="37"/>
      <c r="QQY22" s="37"/>
      <c r="QQZ22" s="37"/>
      <c r="QRA22" s="37"/>
      <c r="QRB22" s="37"/>
      <c r="QRC22" s="37"/>
      <c r="QRD22" s="37"/>
      <c r="QRE22" s="37"/>
      <c r="QRF22" s="37"/>
      <c r="QRG22" s="37"/>
      <c r="QRH22" s="37"/>
      <c r="QRI22" s="37"/>
      <c r="QRJ22" s="37"/>
      <c r="QRK22" s="37"/>
      <c r="QRL22" s="37"/>
      <c r="QRM22" s="37"/>
      <c r="QRN22" s="37"/>
      <c r="QRO22" s="37"/>
      <c r="QRP22" s="37"/>
      <c r="QRQ22" s="37"/>
      <c r="QRR22" s="37"/>
      <c r="QRS22" s="37"/>
      <c r="QRT22" s="37"/>
      <c r="QRU22" s="37"/>
      <c r="QRV22" s="37"/>
      <c r="QRW22" s="37"/>
      <c r="QRX22" s="37"/>
      <c r="QRY22" s="37"/>
      <c r="QRZ22" s="37"/>
      <c r="QSA22" s="37"/>
      <c r="QSB22" s="37"/>
      <c r="QSC22" s="37"/>
      <c r="QSD22" s="37"/>
      <c r="QSE22" s="37"/>
      <c r="QSF22" s="37"/>
      <c r="QSG22" s="37"/>
      <c r="QSH22" s="37"/>
      <c r="QSI22" s="37"/>
      <c r="QSJ22" s="37"/>
      <c r="QSK22" s="37"/>
      <c r="QSL22" s="37"/>
      <c r="QSM22" s="37"/>
      <c r="QSN22" s="37"/>
      <c r="QSO22" s="37"/>
      <c r="QSP22" s="37"/>
      <c r="QSQ22" s="37"/>
      <c r="QSR22" s="37"/>
      <c r="QSS22" s="37"/>
      <c r="QST22" s="37"/>
      <c r="QSU22" s="37"/>
      <c r="QSV22" s="37"/>
      <c r="QSW22" s="37"/>
      <c r="QSX22" s="37"/>
      <c r="QSY22" s="37"/>
      <c r="QSZ22" s="37"/>
      <c r="QTA22" s="37"/>
      <c r="QTB22" s="37"/>
      <c r="QTC22" s="37"/>
      <c r="QTD22" s="37"/>
      <c r="QTE22" s="37"/>
      <c r="QTF22" s="37"/>
      <c r="QTG22" s="37"/>
      <c r="QTH22" s="37"/>
      <c r="QTI22" s="37"/>
      <c r="QTJ22" s="37"/>
      <c r="QTK22" s="37"/>
      <c r="QTL22" s="37"/>
      <c r="QTM22" s="37"/>
      <c r="QTN22" s="37"/>
      <c r="QTO22" s="37"/>
      <c r="QTP22" s="37"/>
      <c r="QTQ22" s="37"/>
      <c r="QTR22" s="37"/>
      <c r="QTS22" s="37"/>
      <c r="QTT22" s="37"/>
      <c r="QTU22" s="37"/>
      <c r="QTV22" s="37"/>
      <c r="QTW22" s="37"/>
      <c r="QTX22" s="37"/>
      <c r="QTY22" s="37"/>
      <c r="QTZ22" s="37"/>
      <c r="QUA22" s="37"/>
      <c r="QUB22" s="37"/>
      <c r="QUC22" s="37"/>
      <c r="QUD22" s="37"/>
      <c r="QUE22" s="37"/>
      <c r="QUF22" s="37"/>
      <c r="QUG22" s="37"/>
      <c r="QUH22" s="37"/>
      <c r="QUI22" s="37"/>
      <c r="QUJ22" s="37"/>
      <c r="QUK22" s="37"/>
      <c r="QUL22" s="37"/>
      <c r="QUM22" s="37"/>
      <c r="QUN22" s="37"/>
      <c r="QUO22" s="37"/>
      <c r="QUP22" s="37"/>
      <c r="QUQ22" s="37"/>
      <c r="QUR22" s="37"/>
      <c r="QUS22" s="37"/>
      <c r="QUT22" s="37"/>
      <c r="QUU22" s="37"/>
      <c r="QUV22" s="37"/>
      <c r="QUW22" s="37"/>
      <c r="QUX22" s="37"/>
      <c r="QUY22" s="37"/>
      <c r="QUZ22" s="37"/>
      <c r="QVA22" s="37"/>
      <c r="QVB22" s="37"/>
      <c r="QVC22" s="37"/>
      <c r="QVD22" s="37"/>
      <c r="QVE22" s="37"/>
      <c r="QVF22" s="37"/>
      <c r="QVG22" s="37"/>
      <c r="QVH22" s="37"/>
      <c r="QVI22" s="37"/>
      <c r="QVJ22" s="37"/>
      <c r="QVK22" s="37"/>
      <c r="QVL22" s="37"/>
      <c r="QVM22" s="37"/>
      <c r="QVN22" s="37"/>
      <c r="QVO22" s="37"/>
      <c r="QVP22" s="37"/>
      <c r="QVQ22" s="37"/>
      <c r="QVR22" s="37"/>
      <c r="QVS22" s="37"/>
      <c r="QVT22" s="37"/>
      <c r="QVU22" s="37"/>
      <c r="QVV22" s="37"/>
      <c r="QVW22" s="37"/>
      <c r="QVX22" s="37"/>
      <c r="QVY22" s="37"/>
      <c r="QVZ22" s="37"/>
      <c r="QWA22" s="37"/>
      <c r="QWB22" s="37"/>
      <c r="QWC22" s="37"/>
      <c r="QWD22" s="37"/>
      <c r="QWE22" s="37"/>
      <c r="QWF22" s="37"/>
      <c r="QWG22" s="37"/>
      <c r="QWH22" s="37"/>
      <c r="QWI22" s="37"/>
      <c r="QWJ22" s="37"/>
      <c r="QWK22" s="37"/>
      <c r="QWL22" s="37"/>
      <c r="QWM22" s="37"/>
      <c r="QWN22" s="37"/>
      <c r="QWO22" s="37"/>
      <c r="QWP22" s="37"/>
      <c r="QWQ22" s="37"/>
      <c r="QWR22" s="37"/>
      <c r="QWS22" s="37"/>
      <c r="QWT22" s="37"/>
      <c r="QWU22" s="37"/>
      <c r="QWV22" s="37"/>
      <c r="QWW22" s="37"/>
      <c r="QWX22" s="37"/>
      <c r="QWY22" s="37"/>
      <c r="QWZ22" s="37"/>
      <c r="QXA22" s="37"/>
      <c r="QXB22" s="37"/>
      <c r="QXC22" s="37"/>
      <c r="QXD22" s="37"/>
      <c r="QXE22" s="37"/>
      <c r="QXF22" s="37"/>
      <c r="QXG22" s="37"/>
      <c r="QXH22" s="37"/>
      <c r="QXI22" s="37"/>
      <c r="QXJ22" s="37"/>
      <c r="QXK22" s="37"/>
      <c r="QXL22" s="37"/>
      <c r="QXM22" s="37"/>
      <c r="QXN22" s="37"/>
      <c r="QXO22" s="37"/>
      <c r="QXP22" s="37"/>
      <c r="QXQ22" s="37"/>
      <c r="QXR22" s="37"/>
      <c r="QXS22" s="37"/>
      <c r="QXT22" s="37"/>
      <c r="QXU22" s="37"/>
      <c r="QXV22" s="37"/>
      <c r="QXW22" s="37"/>
      <c r="QXX22" s="37"/>
      <c r="QXY22" s="37"/>
      <c r="QXZ22" s="37"/>
      <c r="QYA22" s="37"/>
      <c r="QYB22" s="37"/>
      <c r="QYC22" s="37"/>
      <c r="QYD22" s="37"/>
      <c r="QYE22" s="37"/>
      <c r="QYF22" s="37"/>
      <c r="QYG22" s="37"/>
      <c r="QYH22" s="37"/>
      <c r="QYI22" s="37"/>
      <c r="QYJ22" s="37"/>
      <c r="QYK22" s="37"/>
      <c r="QYL22" s="37"/>
      <c r="QYM22" s="37"/>
      <c r="QYN22" s="37"/>
      <c r="QYO22" s="37"/>
      <c r="QYP22" s="37"/>
      <c r="QYQ22" s="37"/>
      <c r="QYR22" s="37"/>
      <c r="QYS22" s="37"/>
      <c r="QYT22" s="37"/>
      <c r="QYU22" s="37"/>
      <c r="QYV22" s="37"/>
      <c r="QYW22" s="37"/>
      <c r="QYX22" s="37"/>
      <c r="QYY22" s="37"/>
      <c r="QYZ22" s="37"/>
      <c r="QZA22" s="37"/>
      <c r="QZB22" s="37"/>
      <c r="QZC22" s="37"/>
      <c r="QZD22" s="37"/>
      <c r="QZE22" s="37"/>
      <c r="QZF22" s="37"/>
      <c r="QZG22" s="37"/>
      <c r="QZH22" s="37"/>
      <c r="QZI22" s="37"/>
      <c r="QZJ22" s="37"/>
      <c r="QZK22" s="37"/>
      <c r="QZL22" s="37"/>
      <c r="QZM22" s="37"/>
      <c r="QZN22" s="37"/>
      <c r="QZO22" s="37"/>
      <c r="QZP22" s="37"/>
      <c r="QZQ22" s="37"/>
      <c r="QZR22" s="37"/>
      <c r="QZS22" s="37"/>
      <c r="QZT22" s="37"/>
      <c r="QZU22" s="37"/>
      <c r="QZV22" s="37"/>
      <c r="QZW22" s="37"/>
      <c r="QZX22" s="37"/>
      <c r="QZY22" s="37"/>
      <c r="QZZ22" s="37"/>
      <c r="RAA22" s="37"/>
      <c r="RAB22" s="37"/>
      <c r="RAC22" s="37"/>
      <c r="RAD22" s="37"/>
      <c r="RAE22" s="37"/>
      <c r="RAF22" s="37"/>
      <c r="RAG22" s="37"/>
      <c r="RAH22" s="37"/>
      <c r="RAI22" s="37"/>
      <c r="RAJ22" s="37"/>
      <c r="RAK22" s="37"/>
      <c r="RAL22" s="37"/>
      <c r="RAM22" s="37"/>
      <c r="RAN22" s="37"/>
      <c r="RAO22" s="37"/>
      <c r="RAP22" s="37"/>
      <c r="RAQ22" s="37"/>
      <c r="RAR22" s="37"/>
      <c r="RAS22" s="37"/>
      <c r="RAT22" s="37"/>
      <c r="RAU22" s="37"/>
      <c r="RAV22" s="37"/>
      <c r="RAW22" s="37"/>
      <c r="RAX22" s="37"/>
      <c r="RAY22" s="37"/>
      <c r="RAZ22" s="37"/>
      <c r="RBA22" s="37"/>
      <c r="RBB22" s="37"/>
      <c r="RBC22" s="37"/>
      <c r="RBD22" s="37"/>
      <c r="RBE22" s="37"/>
      <c r="RBF22" s="37"/>
      <c r="RBG22" s="37"/>
      <c r="RBH22" s="37"/>
      <c r="RBI22" s="37"/>
      <c r="RBJ22" s="37"/>
      <c r="RBK22" s="37"/>
      <c r="RBL22" s="37"/>
      <c r="RBM22" s="37"/>
      <c r="RBN22" s="37"/>
      <c r="RBO22" s="37"/>
      <c r="RBP22" s="37"/>
      <c r="RBQ22" s="37"/>
      <c r="RBR22" s="37"/>
      <c r="RBS22" s="37"/>
      <c r="RBT22" s="37"/>
      <c r="RBU22" s="37"/>
      <c r="RBV22" s="37"/>
      <c r="RBW22" s="37"/>
      <c r="RBX22" s="37"/>
      <c r="RBY22" s="37"/>
      <c r="RBZ22" s="37"/>
      <c r="RCA22" s="37"/>
      <c r="RCB22" s="37"/>
      <c r="RCC22" s="37"/>
      <c r="RCD22" s="37"/>
      <c r="RCE22" s="37"/>
      <c r="RCF22" s="37"/>
      <c r="RCG22" s="37"/>
      <c r="RCH22" s="37"/>
      <c r="RCI22" s="37"/>
      <c r="RCJ22" s="37"/>
      <c r="RCK22" s="37"/>
      <c r="RCL22" s="37"/>
      <c r="RCM22" s="37"/>
      <c r="RCN22" s="37"/>
      <c r="RCO22" s="37"/>
      <c r="RCP22" s="37"/>
      <c r="RCQ22" s="37"/>
      <c r="RCR22" s="37"/>
      <c r="RCS22" s="37"/>
      <c r="RCT22" s="37"/>
      <c r="RCU22" s="37"/>
      <c r="RCV22" s="37"/>
      <c r="RCW22" s="37"/>
      <c r="RCX22" s="37"/>
      <c r="RCY22" s="37"/>
      <c r="RCZ22" s="37"/>
      <c r="RDA22" s="37"/>
      <c r="RDB22" s="37"/>
      <c r="RDC22" s="37"/>
      <c r="RDD22" s="37"/>
      <c r="RDE22" s="37"/>
      <c r="RDF22" s="37"/>
      <c r="RDG22" s="37"/>
      <c r="RDH22" s="37"/>
      <c r="RDI22" s="37"/>
      <c r="RDJ22" s="37"/>
      <c r="RDK22" s="37"/>
      <c r="RDL22" s="37"/>
      <c r="RDM22" s="37"/>
      <c r="RDN22" s="37"/>
      <c r="RDO22" s="37"/>
      <c r="RDP22" s="37"/>
      <c r="RDQ22" s="37"/>
      <c r="RDR22" s="37"/>
      <c r="RDS22" s="37"/>
      <c r="RDT22" s="37"/>
      <c r="RDU22" s="37"/>
      <c r="RDV22" s="37"/>
      <c r="RDW22" s="37"/>
      <c r="RDX22" s="37"/>
      <c r="RDY22" s="37"/>
      <c r="RDZ22" s="37"/>
      <c r="REA22" s="37"/>
      <c r="REB22" s="37"/>
      <c r="REC22" s="37"/>
      <c r="RED22" s="37"/>
      <c r="REE22" s="37"/>
      <c r="REF22" s="37"/>
      <c r="REG22" s="37"/>
      <c r="REH22" s="37"/>
      <c r="REI22" s="37"/>
      <c r="REJ22" s="37"/>
      <c r="REK22" s="37"/>
      <c r="REL22" s="37"/>
      <c r="REM22" s="37"/>
      <c r="REN22" s="37"/>
      <c r="REO22" s="37"/>
      <c r="REP22" s="37"/>
      <c r="REQ22" s="37"/>
      <c r="RER22" s="37"/>
      <c r="RES22" s="37"/>
      <c r="RET22" s="37"/>
      <c r="REU22" s="37"/>
      <c r="REV22" s="37"/>
      <c r="REW22" s="37"/>
      <c r="REX22" s="37"/>
      <c r="REY22" s="37"/>
      <c r="REZ22" s="37"/>
      <c r="RFA22" s="37"/>
      <c r="RFB22" s="37"/>
      <c r="RFC22" s="37"/>
      <c r="RFD22" s="37"/>
      <c r="RFE22" s="37"/>
      <c r="RFF22" s="37"/>
      <c r="RFG22" s="37"/>
      <c r="RFH22" s="37"/>
      <c r="RFI22" s="37"/>
      <c r="RFJ22" s="37"/>
      <c r="RFK22" s="37"/>
      <c r="RFL22" s="37"/>
      <c r="RFM22" s="37"/>
      <c r="RFN22" s="37"/>
      <c r="RFO22" s="37"/>
      <c r="RFP22" s="37"/>
      <c r="RFQ22" s="37"/>
      <c r="RFR22" s="37"/>
      <c r="RFS22" s="37"/>
      <c r="RFT22" s="37"/>
      <c r="RFU22" s="37"/>
      <c r="RFV22" s="37"/>
      <c r="RFW22" s="37"/>
      <c r="RFX22" s="37"/>
      <c r="RFY22" s="37"/>
      <c r="RFZ22" s="37"/>
      <c r="RGA22" s="37"/>
      <c r="RGB22" s="37"/>
      <c r="RGC22" s="37"/>
      <c r="RGD22" s="37"/>
      <c r="RGE22" s="37"/>
      <c r="RGF22" s="37"/>
      <c r="RGG22" s="37"/>
      <c r="RGH22" s="37"/>
      <c r="RGI22" s="37"/>
      <c r="RGJ22" s="37"/>
      <c r="RGK22" s="37"/>
      <c r="RGL22" s="37"/>
      <c r="RGM22" s="37"/>
      <c r="RGN22" s="37"/>
      <c r="RGO22" s="37"/>
      <c r="RGP22" s="37"/>
      <c r="RGQ22" s="37"/>
      <c r="RGR22" s="37"/>
      <c r="RGS22" s="37"/>
      <c r="RGT22" s="37"/>
      <c r="RGU22" s="37"/>
      <c r="RGV22" s="37"/>
      <c r="RGW22" s="37"/>
      <c r="RGX22" s="37"/>
      <c r="RGY22" s="37"/>
      <c r="RGZ22" s="37"/>
      <c r="RHA22" s="37"/>
      <c r="RHB22" s="37"/>
      <c r="RHC22" s="37"/>
      <c r="RHD22" s="37"/>
      <c r="RHE22" s="37"/>
      <c r="RHF22" s="37"/>
      <c r="RHG22" s="37"/>
      <c r="RHH22" s="37"/>
      <c r="RHI22" s="37"/>
      <c r="RHJ22" s="37"/>
      <c r="RHK22" s="37"/>
      <c r="RHL22" s="37"/>
      <c r="RHM22" s="37"/>
      <c r="RHN22" s="37"/>
      <c r="RHO22" s="37"/>
      <c r="RHP22" s="37"/>
      <c r="RHQ22" s="37"/>
      <c r="RHR22" s="37"/>
      <c r="RHS22" s="37"/>
      <c r="RHT22" s="37"/>
      <c r="RHU22" s="37"/>
      <c r="RHV22" s="37"/>
      <c r="RHW22" s="37"/>
      <c r="RHX22" s="37"/>
      <c r="RHY22" s="37"/>
      <c r="RHZ22" s="37"/>
      <c r="RIA22" s="37"/>
      <c r="RIB22" s="37"/>
      <c r="RIC22" s="37"/>
      <c r="RID22" s="37"/>
      <c r="RIE22" s="37"/>
      <c r="RIF22" s="37"/>
      <c r="RIG22" s="37"/>
      <c r="RIH22" s="37"/>
      <c r="RII22" s="37"/>
      <c r="RIJ22" s="37"/>
      <c r="RIK22" s="37"/>
      <c r="RIL22" s="37"/>
      <c r="RIM22" s="37"/>
      <c r="RIN22" s="37"/>
      <c r="RIO22" s="37"/>
      <c r="RIP22" s="37"/>
      <c r="RIQ22" s="37"/>
      <c r="RIR22" s="37"/>
      <c r="RIS22" s="37"/>
      <c r="RIT22" s="37"/>
      <c r="RIU22" s="37"/>
      <c r="RIV22" s="37"/>
      <c r="RIW22" s="37"/>
      <c r="RIX22" s="37"/>
      <c r="RIY22" s="37"/>
      <c r="RIZ22" s="37"/>
      <c r="RJA22" s="37"/>
      <c r="RJB22" s="37"/>
      <c r="RJC22" s="37"/>
      <c r="RJD22" s="37"/>
      <c r="RJE22" s="37"/>
      <c r="RJF22" s="37"/>
      <c r="RJG22" s="37"/>
      <c r="RJH22" s="37"/>
      <c r="RJI22" s="37"/>
      <c r="RJJ22" s="37"/>
      <c r="RJK22" s="37"/>
      <c r="RJL22" s="37"/>
      <c r="RJM22" s="37"/>
      <c r="RJN22" s="37"/>
      <c r="RJO22" s="37"/>
      <c r="RJP22" s="37"/>
      <c r="RJQ22" s="37"/>
      <c r="RJR22" s="37"/>
      <c r="RJS22" s="37"/>
      <c r="RJT22" s="37"/>
      <c r="RJU22" s="37"/>
      <c r="RJV22" s="37"/>
      <c r="RJW22" s="37"/>
      <c r="RJX22" s="37"/>
      <c r="RJY22" s="37"/>
      <c r="RJZ22" s="37"/>
      <c r="RKA22" s="37"/>
      <c r="RKB22" s="37"/>
      <c r="RKC22" s="37"/>
      <c r="RKD22" s="37"/>
      <c r="RKE22" s="37"/>
      <c r="RKF22" s="37"/>
      <c r="RKG22" s="37"/>
      <c r="RKH22" s="37"/>
      <c r="RKI22" s="37"/>
      <c r="RKJ22" s="37"/>
      <c r="RKK22" s="37"/>
      <c r="RKL22" s="37"/>
      <c r="RKM22" s="37"/>
      <c r="RKN22" s="37"/>
      <c r="RKO22" s="37"/>
      <c r="RKP22" s="37"/>
      <c r="RKQ22" s="37"/>
      <c r="RKR22" s="37"/>
      <c r="RKS22" s="37"/>
      <c r="RKT22" s="37"/>
      <c r="RKU22" s="37"/>
      <c r="RKV22" s="37"/>
      <c r="RKW22" s="37"/>
      <c r="RKX22" s="37"/>
      <c r="RKY22" s="37"/>
      <c r="RKZ22" s="37"/>
      <c r="RLA22" s="37"/>
      <c r="RLB22" s="37"/>
      <c r="RLC22" s="37"/>
      <c r="RLD22" s="37"/>
      <c r="RLE22" s="37"/>
      <c r="RLF22" s="37"/>
      <c r="RLG22" s="37"/>
      <c r="RLH22" s="37"/>
      <c r="RLI22" s="37"/>
      <c r="RLJ22" s="37"/>
      <c r="RLK22" s="37"/>
      <c r="RLL22" s="37"/>
      <c r="RLM22" s="37"/>
      <c r="RLN22" s="37"/>
      <c r="RLO22" s="37"/>
      <c r="RLP22" s="37"/>
      <c r="RLQ22" s="37"/>
      <c r="RLR22" s="37"/>
      <c r="RLS22" s="37"/>
      <c r="RLT22" s="37"/>
      <c r="RLU22" s="37"/>
      <c r="RLV22" s="37"/>
      <c r="RLW22" s="37"/>
      <c r="RLX22" s="37"/>
      <c r="RLY22" s="37"/>
      <c r="RLZ22" s="37"/>
      <c r="RMA22" s="37"/>
      <c r="RMB22" s="37"/>
      <c r="RMC22" s="37"/>
      <c r="RMD22" s="37"/>
      <c r="RME22" s="37"/>
      <c r="RMF22" s="37"/>
      <c r="RMG22" s="37"/>
      <c r="RMH22" s="37"/>
      <c r="RMI22" s="37"/>
      <c r="RMJ22" s="37"/>
      <c r="RMK22" s="37"/>
      <c r="RML22" s="37"/>
      <c r="RMM22" s="37"/>
      <c r="RMN22" s="37"/>
      <c r="RMO22" s="37"/>
      <c r="RMP22" s="37"/>
      <c r="RMQ22" s="37"/>
      <c r="RMR22" s="37"/>
      <c r="RMS22" s="37"/>
      <c r="RMT22" s="37"/>
      <c r="RMU22" s="37"/>
      <c r="RMV22" s="37"/>
      <c r="RMW22" s="37"/>
      <c r="RMX22" s="37"/>
      <c r="RMY22" s="37"/>
      <c r="RMZ22" s="37"/>
      <c r="RNA22" s="37"/>
      <c r="RNB22" s="37"/>
      <c r="RNC22" s="37"/>
      <c r="RND22" s="37"/>
      <c r="RNE22" s="37"/>
      <c r="RNF22" s="37"/>
      <c r="RNG22" s="37"/>
      <c r="RNH22" s="37"/>
      <c r="RNI22" s="37"/>
      <c r="RNJ22" s="37"/>
      <c r="RNK22" s="37"/>
      <c r="RNL22" s="37"/>
      <c r="RNM22" s="37"/>
      <c r="RNN22" s="37"/>
      <c r="RNO22" s="37"/>
      <c r="RNP22" s="37"/>
      <c r="RNQ22" s="37"/>
      <c r="RNR22" s="37"/>
      <c r="RNS22" s="37"/>
      <c r="RNT22" s="37"/>
      <c r="RNU22" s="37"/>
      <c r="RNV22" s="37"/>
      <c r="RNW22" s="37"/>
      <c r="RNX22" s="37"/>
      <c r="RNY22" s="37"/>
      <c r="RNZ22" s="37"/>
      <c r="ROA22" s="37"/>
      <c r="ROB22" s="37"/>
      <c r="ROC22" s="37"/>
      <c r="ROD22" s="37"/>
      <c r="ROE22" s="37"/>
      <c r="ROF22" s="37"/>
      <c r="ROG22" s="37"/>
      <c r="ROH22" s="37"/>
      <c r="ROI22" s="37"/>
      <c r="ROJ22" s="37"/>
      <c r="ROK22" s="37"/>
      <c r="ROL22" s="37"/>
      <c r="ROM22" s="37"/>
      <c r="RON22" s="37"/>
      <c r="ROO22" s="37"/>
      <c r="ROP22" s="37"/>
      <c r="ROQ22" s="37"/>
      <c r="ROR22" s="37"/>
      <c r="ROS22" s="37"/>
      <c r="ROT22" s="37"/>
      <c r="ROU22" s="37"/>
      <c r="ROV22" s="37"/>
      <c r="ROW22" s="37"/>
      <c r="ROX22" s="37"/>
      <c r="ROY22" s="37"/>
      <c r="ROZ22" s="37"/>
      <c r="RPA22" s="37"/>
      <c r="RPB22" s="37"/>
      <c r="RPC22" s="37"/>
      <c r="RPD22" s="37"/>
      <c r="RPE22" s="37"/>
      <c r="RPF22" s="37"/>
      <c r="RPG22" s="37"/>
      <c r="RPH22" s="37"/>
      <c r="RPI22" s="37"/>
      <c r="RPJ22" s="37"/>
      <c r="RPK22" s="37"/>
      <c r="RPL22" s="37"/>
      <c r="RPM22" s="37"/>
      <c r="RPN22" s="37"/>
      <c r="RPO22" s="37"/>
      <c r="RPP22" s="37"/>
      <c r="RPQ22" s="37"/>
      <c r="RPR22" s="37"/>
      <c r="RPS22" s="37"/>
      <c r="RPT22" s="37"/>
      <c r="RPU22" s="37"/>
      <c r="RPV22" s="37"/>
      <c r="RPW22" s="37"/>
      <c r="RPX22" s="37"/>
      <c r="RPY22" s="37"/>
      <c r="RPZ22" s="37"/>
      <c r="RQA22" s="37"/>
      <c r="RQB22" s="37"/>
      <c r="RQC22" s="37"/>
      <c r="RQD22" s="37"/>
      <c r="RQE22" s="37"/>
      <c r="RQF22" s="37"/>
      <c r="RQG22" s="37"/>
      <c r="RQH22" s="37"/>
      <c r="RQI22" s="37"/>
      <c r="RQJ22" s="37"/>
      <c r="RQK22" s="37"/>
      <c r="RQL22" s="37"/>
      <c r="RQM22" s="37"/>
      <c r="RQN22" s="37"/>
      <c r="RQO22" s="37"/>
      <c r="RQP22" s="37"/>
      <c r="RQQ22" s="37"/>
      <c r="RQR22" s="37"/>
      <c r="RQS22" s="37"/>
      <c r="RQT22" s="37"/>
      <c r="RQU22" s="37"/>
      <c r="RQV22" s="37"/>
      <c r="RQW22" s="37"/>
      <c r="RQX22" s="37"/>
      <c r="RQY22" s="37"/>
      <c r="RQZ22" s="37"/>
      <c r="RRA22" s="37"/>
      <c r="RRB22" s="37"/>
      <c r="RRC22" s="37"/>
      <c r="RRD22" s="37"/>
      <c r="RRE22" s="37"/>
      <c r="RRF22" s="37"/>
      <c r="RRG22" s="37"/>
      <c r="RRH22" s="37"/>
      <c r="RRI22" s="37"/>
      <c r="RRJ22" s="37"/>
      <c r="RRK22" s="37"/>
      <c r="RRL22" s="37"/>
      <c r="RRM22" s="37"/>
      <c r="RRN22" s="37"/>
      <c r="RRO22" s="37"/>
      <c r="RRP22" s="37"/>
      <c r="RRQ22" s="37"/>
      <c r="RRR22" s="37"/>
      <c r="RRS22" s="37"/>
      <c r="RRT22" s="37"/>
      <c r="RRU22" s="37"/>
      <c r="RRV22" s="37"/>
      <c r="RRW22" s="37"/>
      <c r="RRX22" s="37"/>
      <c r="RRY22" s="37"/>
      <c r="RRZ22" s="37"/>
      <c r="RSA22" s="37"/>
      <c r="RSB22" s="37"/>
      <c r="RSC22" s="37"/>
      <c r="RSD22" s="37"/>
      <c r="RSE22" s="37"/>
      <c r="RSF22" s="37"/>
      <c r="RSG22" s="37"/>
      <c r="RSH22" s="37"/>
      <c r="RSI22" s="37"/>
      <c r="RSJ22" s="37"/>
      <c r="RSK22" s="37"/>
      <c r="RSL22" s="37"/>
      <c r="RSM22" s="37"/>
      <c r="RSN22" s="37"/>
      <c r="RSO22" s="37"/>
      <c r="RSP22" s="37"/>
      <c r="RSQ22" s="37"/>
      <c r="RSR22" s="37"/>
      <c r="RSS22" s="37"/>
      <c r="RST22" s="37"/>
      <c r="RSU22" s="37"/>
      <c r="RSV22" s="37"/>
      <c r="RSW22" s="37"/>
      <c r="RSX22" s="37"/>
      <c r="RSY22" s="37"/>
      <c r="RSZ22" s="37"/>
      <c r="RTA22" s="37"/>
      <c r="RTB22" s="37"/>
      <c r="RTC22" s="37"/>
      <c r="RTD22" s="37"/>
      <c r="RTE22" s="37"/>
      <c r="RTF22" s="37"/>
      <c r="RTG22" s="37"/>
      <c r="RTH22" s="37"/>
      <c r="RTI22" s="37"/>
      <c r="RTJ22" s="37"/>
      <c r="RTK22" s="37"/>
      <c r="RTL22" s="37"/>
      <c r="RTM22" s="37"/>
      <c r="RTN22" s="37"/>
      <c r="RTO22" s="37"/>
      <c r="RTP22" s="37"/>
      <c r="RTQ22" s="37"/>
      <c r="RTR22" s="37"/>
      <c r="RTS22" s="37"/>
      <c r="RTT22" s="37"/>
      <c r="RTU22" s="37"/>
      <c r="RTV22" s="37"/>
      <c r="RTW22" s="37"/>
      <c r="RTX22" s="37"/>
      <c r="RTY22" s="37"/>
      <c r="RTZ22" s="37"/>
      <c r="RUA22" s="37"/>
      <c r="RUB22" s="37"/>
      <c r="RUC22" s="37"/>
      <c r="RUD22" s="37"/>
      <c r="RUE22" s="37"/>
      <c r="RUF22" s="37"/>
      <c r="RUG22" s="37"/>
      <c r="RUH22" s="37"/>
      <c r="RUI22" s="37"/>
      <c r="RUJ22" s="37"/>
      <c r="RUK22" s="37"/>
      <c r="RUL22" s="37"/>
      <c r="RUM22" s="37"/>
      <c r="RUN22" s="37"/>
      <c r="RUO22" s="37"/>
      <c r="RUP22" s="37"/>
      <c r="RUQ22" s="37"/>
      <c r="RUR22" s="37"/>
      <c r="RUS22" s="37"/>
      <c r="RUT22" s="37"/>
      <c r="RUU22" s="37"/>
      <c r="RUV22" s="37"/>
      <c r="RUW22" s="37"/>
      <c r="RUX22" s="37"/>
      <c r="RUY22" s="37"/>
      <c r="RUZ22" s="37"/>
      <c r="RVA22" s="37"/>
      <c r="RVB22" s="37"/>
      <c r="RVC22" s="37"/>
      <c r="RVD22" s="37"/>
      <c r="RVE22" s="37"/>
      <c r="RVF22" s="37"/>
      <c r="RVG22" s="37"/>
      <c r="RVH22" s="37"/>
      <c r="RVI22" s="37"/>
      <c r="RVJ22" s="37"/>
      <c r="RVK22" s="37"/>
      <c r="RVL22" s="37"/>
      <c r="RVM22" s="37"/>
      <c r="RVN22" s="37"/>
      <c r="RVO22" s="37"/>
      <c r="RVP22" s="37"/>
      <c r="RVQ22" s="37"/>
      <c r="RVR22" s="37"/>
      <c r="RVS22" s="37"/>
      <c r="RVT22" s="37"/>
      <c r="RVU22" s="37"/>
      <c r="RVV22" s="37"/>
      <c r="RVW22" s="37"/>
      <c r="RVX22" s="37"/>
      <c r="RVY22" s="37"/>
      <c r="RVZ22" s="37"/>
      <c r="RWA22" s="37"/>
      <c r="RWB22" s="37"/>
      <c r="RWC22" s="37"/>
      <c r="RWD22" s="37"/>
      <c r="RWE22" s="37"/>
      <c r="RWF22" s="37"/>
      <c r="RWG22" s="37"/>
      <c r="RWH22" s="37"/>
      <c r="RWI22" s="37"/>
      <c r="RWJ22" s="37"/>
      <c r="RWK22" s="37"/>
      <c r="RWL22" s="37"/>
      <c r="RWM22" s="37"/>
      <c r="RWN22" s="37"/>
      <c r="RWO22" s="37"/>
      <c r="RWP22" s="37"/>
      <c r="RWQ22" s="37"/>
      <c r="RWR22" s="37"/>
      <c r="RWS22" s="37"/>
      <c r="RWT22" s="37"/>
      <c r="RWU22" s="37"/>
      <c r="RWV22" s="37"/>
      <c r="RWW22" s="37"/>
      <c r="RWX22" s="37"/>
      <c r="RWY22" s="37"/>
      <c r="RWZ22" s="37"/>
      <c r="RXA22" s="37"/>
      <c r="RXB22" s="37"/>
      <c r="RXC22" s="37"/>
      <c r="RXD22" s="37"/>
      <c r="RXE22" s="37"/>
      <c r="RXF22" s="37"/>
      <c r="RXG22" s="37"/>
      <c r="RXH22" s="37"/>
      <c r="RXI22" s="37"/>
      <c r="RXJ22" s="37"/>
      <c r="RXK22" s="37"/>
      <c r="RXL22" s="37"/>
      <c r="RXM22" s="37"/>
      <c r="RXN22" s="37"/>
      <c r="RXO22" s="37"/>
      <c r="RXP22" s="37"/>
      <c r="RXQ22" s="37"/>
      <c r="RXR22" s="37"/>
      <c r="RXS22" s="37"/>
      <c r="RXT22" s="37"/>
      <c r="RXU22" s="37"/>
      <c r="RXV22" s="37"/>
      <c r="RXW22" s="37"/>
      <c r="RXX22" s="37"/>
      <c r="RXY22" s="37"/>
      <c r="RXZ22" s="37"/>
      <c r="RYA22" s="37"/>
      <c r="RYB22" s="37"/>
      <c r="RYC22" s="37"/>
      <c r="RYD22" s="37"/>
      <c r="RYE22" s="37"/>
      <c r="RYF22" s="37"/>
      <c r="RYG22" s="37"/>
      <c r="RYH22" s="37"/>
      <c r="RYI22" s="37"/>
      <c r="RYJ22" s="37"/>
      <c r="RYK22" s="37"/>
      <c r="RYL22" s="37"/>
      <c r="RYM22" s="37"/>
      <c r="RYN22" s="37"/>
      <c r="RYO22" s="37"/>
      <c r="RYP22" s="37"/>
      <c r="RYQ22" s="37"/>
      <c r="RYR22" s="37"/>
      <c r="RYS22" s="37"/>
      <c r="RYT22" s="37"/>
      <c r="RYU22" s="37"/>
      <c r="RYV22" s="37"/>
      <c r="RYW22" s="37"/>
      <c r="RYX22" s="37"/>
      <c r="RYY22" s="37"/>
      <c r="RYZ22" s="37"/>
      <c r="RZA22" s="37"/>
      <c r="RZB22" s="37"/>
      <c r="RZC22" s="37"/>
      <c r="RZD22" s="37"/>
      <c r="RZE22" s="37"/>
      <c r="RZF22" s="37"/>
      <c r="RZG22" s="37"/>
      <c r="RZH22" s="37"/>
      <c r="RZI22" s="37"/>
      <c r="RZJ22" s="37"/>
      <c r="RZK22" s="37"/>
      <c r="RZL22" s="37"/>
      <c r="RZM22" s="37"/>
      <c r="RZN22" s="37"/>
      <c r="RZO22" s="37"/>
      <c r="RZP22" s="37"/>
      <c r="RZQ22" s="37"/>
      <c r="RZR22" s="37"/>
      <c r="RZS22" s="37"/>
      <c r="RZT22" s="37"/>
      <c r="RZU22" s="37"/>
      <c r="RZV22" s="37"/>
      <c r="RZW22" s="37"/>
      <c r="RZX22" s="37"/>
      <c r="RZY22" s="37"/>
      <c r="RZZ22" s="37"/>
      <c r="SAA22" s="37"/>
      <c r="SAB22" s="37"/>
      <c r="SAC22" s="37"/>
      <c r="SAD22" s="37"/>
      <c r="SAE22" s="37"/>
      <c r="SAF22" s="37"/>
      <c r="SAG22" s="37"/>
      <c r="SAH22" s="37"/>
      <c r="SAI22" s="37"/>
      <c r="SAJ22" s="37"/>
      <c r="SAK22" s="37"/>
      <c r="SAL22" s="37"/>
      <c r="SAM22" s="37"/>
      <c r="SAN22" s="37"/>
      <c r="SAO22" s="37"/>
      <c r="SAP22" s="37"/>
      <c r="SAQ22" s="37"/>
      <c r="SAR22" s="37"/>
      <c r="SAS22" s="37"/>
      <c r="SAT22" s="37"/>
      <c r="SAU22" s="37"/>
      <c r="SAV22" s="37"/>
      <c r="SAW22" s="37"/>
      <c r="SAX22" s="37"/>
      <c r="SAY22" s="37"/>
      <c r="SAZ22" s="37"/>
      <c r="SBA22" s="37"/>
      <c r="SBB22" s="37"/>
      <c r="SBC22" s="37"/>
      <c r="SBD22" s="37"/>
      <c r="SBE22" s="37"/>
      <c r="SBF22" s="37"/>
      <c r="SBG22" s="37"/>
      <c r="SBH22" s="37"/>
      <c r="SBI22" s="37"/>
      <c r="SBJ22" s="37"/>
      <c r="SBK22" s="37"/>
      <c r="SBL22" s="37"/>
      <c r="SBM22" s="37"/>
      <c r="SBN22" s="37"/>
      <c r="SBO22" s="37"/>
      <c r="SBP22" s="37"/>
      <c r="SBQ22" s="37"/>
      <c r="SBR22" s="37"/>
      <c r="SBS22" s="37"/>
      <c r="SBT22" s="37"/>
      <c r="SBU22" s="37"/>
      <c r="SBV22" s="37"/>
      <c r="SBW22" s="37"/>
      <c r="SBX22" s="37"/>
      <c r="SBY22" s="37"/>
      <c r="SBZ22" s="37"/>
      <c r="SCA22" s="37"/>
      <c r="SCB22" s="37"/>
      <c r="SCC22" s="37"/>
      <c r="SCD22" s="37"/>
      <c r="SCE22" s="37"/>
      <c r="SCF22" s="37"/>
      <c r="SCG22" s="37"/>
      <c r="SCH22" s="37"/>
      <c r="SCI22" s="37"/>
      <c r="SCJ22" s="37"/>
      <c r="SCK22" s="37"/>
      <c r="SCL22" s="37"/>
      <c r="SCM22" s="37"/>
      <c r="SCN22" s="37"/>
      <c r="SCO22" s="37"/>
      <c r="SCP22" s="37"/>
      <c r="SCQ22" s="37"/>
      <c r="SCR22" s="37"/>
      <c r="SCS22" s="37"/>
      <c r="SCT22" s="37"/>
      <c r="SCU22" s="37"/>
      <c r="SCV22" s="37"/>
      <c r="SCW22" s="37"/>
      <c r="SCX22" s="37"/>
      <c r="SCY22" s="37"/>
      <c r="SCZ22" s="37"/>
      <c r="SDA22" s="37"/>
      <c r="SDB22" s="37"/>
      <c r="SDC22" s="37"/>
      <c r="SDD22" s="37"/>
      <c r="SDE22" s="37"/>
      <c r="SDF22" s="37"/>
      <c r="SDG22" s="37"/>
      <c r="SDH22" s="37"/>
      <c r="SDI22" s="37"/>
      <c r="SDJ22" s="37"/>
      <c r="SDK22" s="37"/>
      <c r="SDL22" s="37"/>
      <c r="SDM22" s="37"/>
      <c r="SDN22" s="37"/>
      <c r="SDO22" s="37"/>
      <c r="SDP22" s="37"/>
      <c r="SDQ22" s="37"/>
      <c r="SDR22" s="37"/>
      <c r="SDS22" s="37"/>
      <c r="SDT22" s="37"/>
      <c r="SDU22" s="37"/>
      <c r="SDV22" s="37"/>
      <c r="SDW22" s="37"/>
      <c r="SDX22" s="37"/>
      <c r="SDY22" s="37"/>
      <c r="SDZ22" s="37"/>
      <c r="SEA22" s="37"/>
      <c r="SEB22" s="37"/>
      <c r="SEC22" s="37"/>
      <c r="SED22" s="37"/>
      <c r="SEE22" s="37"/>
      <c r="SEF22" s="37"/>
      <c r="SEG22" s="37"/>
      <c r="SEH22" s="37"/>
      <c r="SEI22" s="37"/>
      <c r="SEJ22" s="37"/>
      <c r="SEK22" s="37"/>
      <c r="SEL22" s="37"/>
      <c r="SEM22" s="37"/>
      <c r="SEN22" s="37"/>
      <c r="SEO22" s="37"/>
      <c r="SEP22" s="37"/>
      <c r="SEQ22" s="37"/>
      <c r="SER22" s="37"/>
      <c r="SES22" s="37"/>
      <c r="SET22" s="37"/>
      <c r="SEU22" s="37"/>
      <c r="SEV22" s="37"/>
      <c r="SEW22" s="37"/>
      <c r="SEX22" s="37"/>
      <c r="SEY22" s="37"/>
      <c r="SEZ22" s="37"/>
      <c r="SFA22" s="37"/>
      <c r="SFB22" s="37"/>
      <c r="SFC22" s="37"/>
      <c r="SFD22" s="37"/>
      <c r="SFE22" s="37"/>
      <c r="SFF22" s="37"/>
      <c r="SFG22" s="37"/>
      <c r="SFH22" s="37"/>
      <c r="SFI22" s="37"/>
      <c r="SFJ22" s="37"/>
      <c r="SFK22" s="37"/>
      <c r="SFL22" s="37"/>
      <c r="SFM22" s="37"/>
      <c r="SFN22" s="37"/>
      <c r="SFO22" s="37"/>
      <c r="SFP22" s="37"/>
      <c r="SFQ22" s="37"/>
      <c r="SFR22" s="37"/>
      <c r="SFS22" s="37"/>
      <c r="SFT22" s="37"/>
      <c r="SFU22" s="37"/>
      <c r="SFV22" s="37"/>
      <c r="SFW22" s="37"/>
      <c r="SFX22" s="37"/>
      <c r="SFY22" s="37"/>
      <c r="SFZ22" s="37"/>
      <c r="SGA22" s="37"/>
      <c r="SGB22" s="37"/>
      <c r="SGC22" s="37"/>
      <c r="SGD22" s="37"/>
      <c r="SGE22" s="37"/>
      <c r="SGF22" s="37"/>
      <c r="SGG22" s="37"/>
      <c r="SGH22" s="37"/>
      <c r="SGI22" s="37"/>
      <c r="SGJ22" s="37"/>
      <c r="SGK22" s="37"/>
      <c r="SGL22" s="37"/>
      <c r="SGM22" s="37"/>
      <c r="SGN22" s="37"/>
      <c r="SGO22" s="37"/>
      <c r="SGP22" s="37"/>
      <c r="SGQ22" s="37"/>
      <c r="SGR22" s="37"/>
      <c r="SGS22" s="37"/>
      <c r="SGT22" s="37"/>
      <c r="SGU22" s="37"/>
      <c r="SGV22" s="37"/>
      <c r="SGW22" s="37"/>
      <c r="SGX22" s="37"/>
      <c r="SGY22" s="37"/>
      <c r="SGZ22" s="37"/>
      <c r="SHA22" s="37"/>
      <c r="SHB22" s="37"/>
      <c r="SHC22" s="37"/>
      <c r="SHD22" s="37"/>
      <c r="SHE22" s="37"/>
      <c r="SHF22" s="37"/>
      <c r="SHG22" s="37"/>
      <c r="SHH22" s="37"/>
      <c r="SHI22" s="37"/>
      <c r="SHJ22" s="37"/>
      <c r="SHK22" s="37"/>
      <c r="SHL22" s="37"/>
      <c r="SHM22" s="37"/>
      <c r="SHN22" s="37"/>
      <c r="SHO22" s="37"/>
      <c r="SHP22" s="37"/>
      <c r="SHQ22" s="37"/>
      <c r="SHR22" s="37"/>
      <c r="SHS22" s="37"/>
      <c r="SHT22" s="37"/>
      <c r="SHU22" s="37"/>
      <c r="SHV22" s="37"/>
      <c r="SHW22" s="37"/>
      <c r="SHX22" s="37"/>
      <c r="SHY22" s="37"/>
      <c r="SHZ22" s="37"/>
      <c r="SIA22" s="37"/>
      <c r="SIB22" s="37"/>
      <c r="SIC22" s="37"/>
      <c r="SID22" s="37"/>
      <c r="SIE22" s="37"/>
      <c r="SIF22" s="37"/>
      <c r="SIG22" s="37"/>
      <c r="SIH22" s="37"/>
      <c r="SII22" s="37"/>
      <c r="SIJ22" s="37"/>
      <c r="SIK22" s="37"/>
      <c r="SIL22" s="37"/>
      <c r="SIM22" s="37"/>
      <c r="SIN22" s="37"/>
      <c r="SIO22" s="37"/>
      <c r="SIP22" s="37"/>
      <c r="SIQ22" s="37"/>
      <c r="SIR22" s="37"/>
      <c r="SIS22" s="37"/>
      <c r="SIT22" s="37"/>
      <c r="SIU22" s="37"/>
      <c r="SIV22" s="37"/>
      <c r="SIW22" s="37"/>
      <c r="SIX22" s="37"/>
      <c r="SIY22" s="37"/>
      <c r="SIZ22" s="37"/>
      <c r="SJA22" s="37"/>
      <c r="SJB22" s="37"/>
      <c r="SJC22" s="37"/>
      <c r="SJD22" s="37"/>
      <c r="SJE22" s="37"/>
      <c r="SJF22" s="37"/>
      <c r="SJG22" s="37"/>
      <c r="SJH22" s="37"/>
      <c r="SJI22" s="37"/>
      <c r="SJJ22" s="37"/>
      <c r="SJK22" s="37"/>
      <c r="SJL22" s="37"/>
      <c r="SJM22" s="37"/>
      <c r="SJN22" s="37"/>
      <c r="SJO22" s="37"/>
      <c r="SJP22" s="37"/>
      <c r="SJQ22" s="37"/>
      <c r="SJR22" s="37"/>
      <c r="SJS22" s="37"/>
      <c r="SJT22" s="37"/>
      <c r="SJU22" s="37"/>
      <c r="SJV22" s="37"/>
      <c r="SJW22" s="37"/>
      <c r="SJX22" s="37"/>
      <c r="SJY22" s="37"/>
      <c r="SJZ22" s="37"/>
      <c r="SKA22" s="37"/>
      <c r="SKB22" s="37"/>
      <c r="SKC22" s="37"/>
      <c r="SKD22" s="37"/>
      <c r="SKE22" s="37"/>
      <c r="SKF22" s="37"/>
      <c r="SKG22" s="37"/>
      <c r="SKH22" s="37"/>
      <c r="SKI22" s="37"/>
      <c r="SKJ22" s="37"/>
      <c r="SKK22" s="37"/>
      <c r="SKL22" s="37"/>
      <c r="SKM22" s="37"/>
      <c r="SKN22" s="37"/>
      <c r="SKO22" s="37"/>
      <c r="SKP22" s="37"/>
      <c r="SKQ22" s="37"/>
      <c r="SKR22" s="37"/>
      <c r="SKS22" s="37"/>
      <c r="SKT22" s="37"/>
      <c r="SKU22" s="37"/>
      <c r="SKV22" s="37"/>
      <c r="SKW22" s="37"/>
      <c r="SKX22" s="37"/>
      <c r="SKY22" s="37"/>
      <c r="SKZ22" s="37"/>
      <c r="SLA22" s="37"/>
      <c r="SLB22" s="37"/>
      <c r="SLC22" s="37"/>
      <c r="SLD22" s="37"/>
      <c r="SLE22" s="37"/>
      <c r="SLF22" s="37"/>
      <c r="SLG22" s="37"/>
      <c r="SLH22" s="37"/>
      <c r="SLI22" s="37"/>
      <c r="SLJ22" s="37"/>
      <c r="SLK22" s="37"/>
      <c r="SLL22" s="37"/>
      <c r="SLM22" s="37"/>
      <c r="SLN22" s="37"/>
      <c r="SLO22" s="37"/>
      <c r="SLP22" s="37"/>
      <c r="SLQ22" s="37"/>
      <c r="SLR22" s="37"/>
      <c r="SLS22" s="37"/>
      <c r="SLT22" s="37"/>
      <c r="SLU22" s="37"/>
      <c r="SLV22" s="37"/>
      <c r="SLW22" s="37"/>
      <c r="SLX22" s="37"/>
      <c r="SLY22" s="37"/>
      <c r="SLZ22" s="37"/>
      <c r="SMA22" s="37"/>
      <c r="SMB22" s="37"/>
      <c r="SMC22" s="37"/>
      <c r="SMD22" s="37"/>
      <c r="SME22" s="37"/>
      <c r="SMF22" s="37"/>
      <c r="SMG22" s="37"/>
      <c r="SMH22" s="37"/>
      <c r="SMI22" s="37"/>
      <c r="SMJ22" s="37"/>
      <c r="SMK22" s="37"/>
      <c r="SML22" s="37"/>
      <c r="SMM22" s="37"/>
      <c r="SMN22" s="37"/>
      <c r="SMO22" s="37"/>
      <c r="SMP22" s="37"/>
      <c r="SMQ22" s="37"/>
      <c r="SMR22" s="37"/>
      <c r="SMS22" s="37"/>
      <c r="SMT22" s="37"/>
      <c r="SMU22" s="37"/>
      <c r="SMV22" s="37"/>
      <c r="SMW22" s="37"/>
      <c r="SMX22" s="37"/>
      <c r="SMY22" s="37"/>
      <c r="SMZ22" s="37"/>
      <c r="SNA22" s="37"/>
      <c r="SNB22" s="37"/>
      <c r="SNC22" s="37"/>
      <c r="SND22" s="37"/>
      <c r="SNE22" s="37"/>
      <c r="SNF22" s="37"/>
      <c r="SNG22" s="37"/>
      <c r="SNH22" s="37"/>
      <c r="SNI22" s="37"/>
      <c r="SNJ22" s="37"/>
      <c r="SNK22" s="37"/>
      <c r="SNL22" s="37"/>
      <c r="SNM22" s="37"/>
      <c r="SNN22" s="37"/>
      <c r="SNO22" s="37"/>
      <c r="SNP22" s="37"/>
      <c r="SNQ22" s="37"/>
      <c r="SNR22" s="37"/>
      <c r="SNS22" s="37"/>
      <c r="SNT22" s="37"/>
      <c r="SNU22" s="37"/>
      <c r="SNV22" s="37"/>
      <c r="SNW22" s="37"/>
      <c r="SNX22" s="37"/>
      <c r="SNY22" s="37"/>
      <c r="SNZ22" s="37"/>
      <c r="SOA22" s="37"/>
      <c r="SOB22" s="37"/>
      <c r="SOC22" s="37"/>
      <c r="SOD22" s="37"/>
      <c r="SOE22" s="37"/>
      <c r="SOF22" s="37"/>
      <c r="SOG22" s="37"/>
      <c r="SOH22" s="37"/>
      <c r="SOI22" s="37"/>
      <c r="SOJ22" s="37"/>
      <c r="SOK22" s="37"/>
      <c r="SOL22" s="37"/>
      <c r="SOM22" s="37"/>
      <c r="SON22" s="37"/>
      <c r="SOO22" s="37"/>
      <c r="SOP22" s="37"/>
      <c r="SOQ22" s="37"/>
      <c r="SOR22" s="37"/>
      <c r="SOS22" s="37"/>
      <c r="SOT22" s="37"/>
      <c r="SOU22" s="37"/>
      <c r="SOV22" s="37"/>
      <c r="SOW22" s="37"/>
      <c r="SOX22" s="37"/>
      <c r="SOY22" s="37"/>
      <c r="SOZ22" s="37"/>
      <c r="SPA22" s="37"/>
      <c r="SPB22" s="37"/>
      <c r="SPC22" s="37"/>
      <c r="SPD22" s="37"/>
      <c r="SPE22" s="37"/>
      <c r="SPF22" s="37"/>
      <c r="SPG22" s="37"/>
      <c r="SPH22" s="37"/>
      <c r="SPI22" s="37"/>
      <c r="SPJ22" s="37"/>
      <c r="SPK22" s="37"/>
      <c r="SPL22" s="37"/>
      <c r="SPM22" s="37"/>
      <c r="SPN22" s="37"/>
      <c r="SPO22" s="37"/>
      <c r="SPP22" s="37"/>
      <c r="SPQ22" s="37"/>
      <c r="SPR22" s="37"/>
      <c r="SPS22" s="37"/>
      <c r="SPT22" s="37"/>
      <c r="SPU22" s="37"/>
      <c r="SPV22" s="37"/>
      <c r="SPW22" s="37"/>
      <c r="SPX22" s="37"/>
      <c r="SPY22" s="37"/>
      <c r="SPZ22" s="37"/>
      <c r="SQA22" s="37"/>
      <c r="SQB22" s="37"/>
      <c r="SQC22" s="37"/>
      <c r="SQD22" s="37"/>
      <c r="SQE22" s="37"/>
      <c r="SQF22" s="37"/>
      <c r="SQG22" s="37"/>
      <c r="SQH22" s="37"/>
      <c r="SQI22" s="37"/>
      <c r="SQJ22" s="37"/>
      <c r="SQK22" s="37"/>
      <c r="SQL22" s="37"/>
      <c r="SQM22" s="37"/>
      <c r="SQN22" s="37"/>
      <c r="SQO22" s="37"/>
      <c r="SQP22" s="37"/>
      <c r="SQQ22" s="37"/>
      <c r="SQR22" s="37"/>
      <c r="SQS22" s="37"/>
      <c r="SQT22" s="37"/>
      <c r="SQU22" s="37"/>
      <c r="SQV22" s="37"/>
      <c r="SQW22" s="37"/>
      <c r="SQX22" s="37"/>
      <c r="SQY22" s="37"/>
      <c r="SQZ22" s="37"/>
      <c r="SRA22" s="37"/>
      <c r="SRB22" s="37"/>
      <c r="SRC22" s="37"/>
      <c r="SRD22" s="37"/>
      <c r="SRE22" s="37"/>
      <c r="SRF22" s="37"/>
      <c r="SRG22" s="37"/>
      <c r="SRH22" s="37"/>
      <c r="SRI22" s="37"/>
      <c r="SRJ22" s="37"/>
      <c r="SRK22" s="37"/>
      <c r="SRL22" s="37"/>
      <c r="SRM22" s="37"/>
      <c r="SRN22" s="37"/>
      <c r="SRO22" s="37"/>
      <c r="SRP22" s="37"/>
      <c r="SRQ22" s="37"/>
      <c r="SRR22" s="37"/>
      <c r="SRS22" s="37"/>
      <c r="SRT22" s="37"/>
      <c r="SRU22" s="37"/>
      <c r="SRV22" s="37"/>
      <c r="SRW22" s="37"/>
      <c r="SRX22" s="37"/>
      <c r="SRY22" s="37"/>
      <c r="SRZ22" s="37"/>
      <c r="SSA22" s="37"/>
      <c r="SSB22" s="37"/>
      <c r="SSC22" s="37"/>
      <c r="SSD22" s="37"/>
      <c r="SSE22" s="37"/>
      <c r="SSF22" s="37"/>
      <c r="SSG22" s="37"/>
      <c r="SSH22" s="37"/>
      <c r="SSI22" s="37"/>
      <c r="SSJ22" s="37"/>
      <c r="SSK22" s="37"/>
      <c r="SSL22" s="37"/>
      <c r="SSM22" s="37"/>
      <c r="SSN22" s="37"/>
      <c r="SSO22" s="37"/>
      <c r="SSP22" s="37"/>
      <c r="SSQ22" s="37"/>
      <c r="SSR22" s="37"/>
      <c r="SSS22" s="37"/>
      <c r="SST22" s="37"/>
      <c r="SSU22" s="37"/>
      <c r="SSV22" s="37"/>
      <c r="SSW22" s="37"/>
      <c r="SSX22" s="37"/>
      <c r="SSY22" s="37"/>
      <c r="SSZ22" s="37"/>
      <c r="STA22" s="37"/>
      <c r="STB22" s="37"/>
      <c r="STC22" s="37"/>
      <c r="STD22" s="37"/>
      <c r="STE22" s="37"/>
      <c r="STF22" s="37"/>
      <c r="STG22" s="37"/>
      <c r="STH22" s="37"/>
      <c r="STI22" s="37"/>
      <c r="STJ22" s="37"/>
      <c r="STK22" s="37"/>
      <c r="STL22" s="37"/>
      <c r="STM22" s="37"/>
      <c r="STN22" s="37"/>
      <c r="STO22" s="37"/>
      <c r="STP22" s="37"/>
      <c r="STQ22" s="37"/>
      <c r="STR22" s="37"/>
      <c r="STS22" s="37"/>
      <c r="STT22" s="37"/>
      <c r="STU22" s="37"/>
      <c r="STV22" s="37"/>
      <c r="STW22" s="37"/>
      <c r="STX22" s="37"/>
      <c r="STY22" s="37"/>
      <c r="STZ22" s="37"/>
      <c r="SUA22" s="37"/>
      <c r="SUB22" s="37"/>
      <c r="SUC22" s="37"/>
      <c r="SUD22" s="37"/>
      <c r="SUE22" s="37"/>
      <c r="SUF22" s="37"/>
      <c r="SUG22" s="37"/>
      <c r="SUH22" s="37"/>
      <c r="SUI22" s="37"/>
      <c r="SUJ22" s="37"/>
      <c r="SUK22" s="37"/>
      <c r="SUL22" s="37"/>
      <c r="SUM22" s="37"/>
      <c r="SUN22" s="37"/>
      <c r="SUO22" s="37"/>
      <c r="SUP22" s="37"/>
      <c r="SUQ22" s="37"/>
      <c r="SUR22" s="37"/>
      <c r="SUS22" s="37"/>
      <c r="SUT22" s="37"/>
      <c r="SUU22" s="37"/>
      <c r="SUV22" s="37"/>
      <c r="SUW22" s="37"/>
      <c r="SUX22" s="37"/>
      <c r="SUY22" s="37"/>
      <c r="SUZ22" s="37"/>
      <c r="SVA22" s="37"/>
      <c r="SVB22" s="37"/>
      <c r="SVC22" s="37"/>
      <c r="SVD22" s="37"/>
      <c r="SVE22" s="37"/>
      <c r="SVF22" s="37"/>
      <c r="SVG22" s="37"/>
      <c r="SVH22" s="37"/>
      <c r="SVI22" s="37"/>
      <c r="SVJ22" s="37"/>
      <c r="SVK22" s="37"/>
      <c r="SVL22" s="37"/>
      <c r="SVM22" s="37"/>
      <c r="SVN22" s="37"/>
      <c r="SVO22" s="37"/>
      <c r="SVP22" s="37"/>
      <c r="SVQ22" s="37"/>
      <c r="SVR22" s="37"/>
      <c r="SVS22" s="37"/>
      <c r="SVT22" s="37"/>
      <c r="SVU22" s="37"/>
      <c r="SVV22" s="37"/>
      <c r="SVW22" s="37"/>
      <c r="SVX22" s="37"/>
      <c r="SVY22" s="37"/>
      <c r="SVZ22" s="37"/>
      <c r="SWA22" s="37"/>
      <c r="SWB22" s="37"/>
      <c r="SWC22" s="37"/>
      <c r="SWD22" s="37"/>
      <c r="SWE22" s="37"/>
      <c r="SWF22" s="37"/>
      <c r="SWG22" s="37"/>
      <c r="SWH22" s="37"/>
      <c r="SWI22" s="37"/>
      <c r="SWJ22" s="37"/>
      <c r="SWK22" s="37"/>
      <c r="SWL22" s="37"/>
      <c r="SWM22" s="37"/>
      <c r="SWN22" s="37"/>
      <c r="SWO22" s="37"/>
      <c r="SWP22" s="37"/>
      <c r="SWQ22" s="37"/>
      <c r="SWR22" s="37"/>
      <c r="SWS22" s="37"/>
      <c r="SWT22" s="37"/>
      <c r="SWU22" s="37"/>
      <c r="SWV22" s="37"/>
      <c r="SWW22" s="37"/>
      <c r="SWX22" s="37"/>
      <c r="SWY22" s="37"/>
      <c r="SWZ22" s="37"/>
      <c r="SXA22" s="37"/>
      <c r="SXB22" s="37"/>
      <c r="SXC22" s="37"/>
      <c r="SXD22" s="37"/>
      <c r="SXE22" s="37"/>
      <c r="SXF22" s="37"/>
      <c r="SXG22" s="37"/>
      <c r="SXH22" s="37"/>
      <c r="SXI22" s="37"/>
      <c r="SXJ22" s="37"/>
      <c r="SXK22" s="37"/>
      <c r="SXL22" s="37"/>
      <c r="SXM22" s="37"/>
      <c r="SXN22" s="37"/>
      <c r="SXO22" s="37"/>
      <c r="SXP22" s="37"/>
      <c r="SXQ22" s="37"/>
      <c r="SXR22" s="37"/>
      <c r="SXS22" s="37"/>
      <c r="SXT22" s="37"/>
      <c r="SXU22" s="37"/>
      <c r="SXV22" s="37"/>
      <c r="SXW22" s="37"/>
      <c r="SXX22" s="37"/>
      <c r="SXY22" s="37"/>
      <c r="SXZ22" s="37"/>
      <c r="SYA22" s="37"/>
      <c r="SYB22" s="37"/>
      <c r="SYC22" s="37"/>
      <c r="SYD22" s="37"/>
      <c r="SYE22" s="37"/>
      <c r="SYF22" s="37"/>
      <c r="SYG22" s="37"/>
      <c r="SYH22" s="37"/>
      <c r="SYI22" s="37"/>
      <c r="SYJ22" s="37"/>
      <c r="SYK22" s="37"/>
      <c r="SYL22" s="37"/>
      <c r="SYM22" s="37"/>
      <c r="SYN22" s="37"/>
      <c r="SYO22" s="37"/>
      <c r="SYP22" s="37"/>
      <c r="SYQ22" s="37"/>
      <c r="SYR22" s="37"/>
      <c r="SYS22" s="37"/>
      <c r="SYT22" s="37"/>
      <c r="SYU22" s="37"/>
      <c r="SYV22" s="37"/>
      <c r="SYW22" s="37"/>
      <c r="SYX22" s="37"/>
      <c r="SYY22" s="37"/>
      <c r="SYZ22" s="37"/>
      <c r="SZA22" s="37"/>
      <c r="SZB22" s="37"/>
      <c r="SZC22" s="37"/>
      <c r="SZD22" s="37"/>
      <c r="SZE22" s="37"/>
      <c r="SZF22" s="37"/>
      <c r="SZG22" s="37"/>
      <c r="SZH22" s="37"/>
      <c r="SZI22" s="37"/>
      <c r="SZJ22" s="37"/>
      <c r="SZK22" s="37"/>
      <c r="SZL22" s="37"/>
      <c r="SZM22" s="37"/>
      <c r="SZN22" s="37"/>
      <c r="SZO22" s="37"/>
      <c r="SZP22" s="37"/>
      <c r="SZQ22" s="37"/>
      <c r="SZR22" s="37"/>
      <c r="SZS22" s="37"/>
      <c r="SZT22" s="37"/>
      <c r="SZU22" s="37"/>
      <c r="SZV22" s="37"/>
      <c r="SZW22" s="37"/>
      <c r="SZX22" s="37"/>
      <c r="SZY22" s="37"/>
      <c r="SZZ22" s="37"/>
      <c r="TAA22" s="37"/>
      <c r="TAB22" s="37"/>
      <c r="TAC22" s="37"/>
      <c r="TAD22" s="37"/>
      <c r="TAE22" s="37"/>
      <c r="TAF22" s="37"/>
      <c r="TAG22" s="37"/>
      <c r="TAH22" s="37"/>
      <c r="TAI22" s="37"/>
      <c r="TAJ22" s="37"/>
      <c r="TAK22" s="37"/>
      <c r="TAL22" s="37"/>
      <c r="TAM22" s="37"/>
      <c r="TAN22" s="37"/>
      <c r="TAO22" s="37"/>
      <c r="TAP22" s="37"/>
      <c r="TAQ22" s="37"/>
      <c r="TAR22" s="37"/>
      <c r="TAS22" s="37"/>
      <c r="TAT22" s="37"/>
      <c r="TAU22" s="37"/>
      <c r="TAV22" s="37"/>
      <c r="TAW22" s="37"/>
      <c r="TAX22" s="37"/>
      <c r="TAY22" s="37"/>
      <c r="TAZ22" s="37"/>
      <c r="TBA22" s="37"/>
      <c r="TBB22" s="37"/>
      <c r="TBC22" s="37"/>
      <c r="TBD22" s="37"/>
      <c r="TBE22" s="37"/>
      <c r="TBF22" s="37"/>
      <c r="TBG22" s="37"/>
      <c r="TBH22" s="37"/>
      <c r="TBI22" s="37"/>
      <c r="TBJ22" s="37"/>
      <c r="TBK22" s="37"/>
      <c r="TBL22" s="37"/>
      <c r="TBM22" s="37"/>
      <c r="TBN22" s="37"/>
      <c r="TBO22" s="37"/>
      <c r="TBP22" s="37"/>
      <c r="TBQ22" s="37"/>
      <c r="TBR22" s="37"/>
      <c r="TBS22" s="37"/>
      <c r="TBT22" s="37"/>
      <c r="TBU22" s="37"/>
      <c r="TBV22" s="37"/>
      <c r="TBW22" s="37"/>
      <c r="TBX22" s="37"/>
      <c r="TBY22" s="37"/>
      <c r="TBZ22" s="37"/>
      <c r="TCA22" s="37"/>
      <c r="TCB22" s="37"/>
      <c r="TCC22" s="37"/>
      <c r="TCD22" s="37"/>
      <c r="TCE22" s="37"/>
      <c r="TCF22" s="37"/>
      <c r="TCG22" s="37"/>
      <c r="TCH22" s="37"/>
      <c r="TCI22" s="37"/>
      <c r="TCJ22" s="37"/>
      <c r="TCK22" s="37"/>
      <c r="TCL22" s="37"/>
      <c r="TCM22" s="37"/>
      <c r="TCN22" s="37"/>
      <c r="TCO22" s="37"/>
      <c r="TCP22" s="37"/>
      <c r="TCQ22" s="37"/>
      <c r="TCR22" s="37"/>
      <c r="TCS22" s="37"/>
      <c r="TCT22" s="37"/>
      <c r="TCU22" s="37"/>
      <c r="TCV22" s="37"/>
      <c r="TCW22" s="37"/>
      <c r="TCX22" s="37"/>
      <c r="TCY22" s="37"/>
      <c r="TCZ22" s="37"/>
      <c r="TDA22" s="37"/>
      <c r="TDB22" s="37"/>
      <c r="TDC22" s="37"/>
      <c r="TDD22" s="37"/>
      <c r="TDE22" s="37"/>
      <c r="TDF22" s="37"/>
      <c r="TDG22" s="37"/>
      <c r="TDH22" s="37"/>
      <c r="TDI22" s="37"/>
      <c r="TDJ22" s="37"/>
      <c r="TDK22" s="37"/>
      <c r="TDL22" s="37"/>
      <c r="TDM22" s="37"/>
      <c r="TDN22" s="37"/>
      <c r="TDO22" s="37"/>
      <c r="TDP22" s="37"/>
      <c r="TDQ22" s="37"/>
      <c r="TDR22" s="37"/>
      <c r="TDS22" s="37"/>
      <c r="TDT22" s="37"/>
      <c r="TDU22" s="37"/>
      <c r="TDV22" s="37"/>
      <c r="TDW22" s="37"/>
      <c r="TDX22" s="37"/>
      <c r="TDY22" s="37"/>
      <c r="TDZ22" s="37"/>
      <c r="TEA22" s="37"/>
      <c r="TEB22" s="37"/>
      <c r="TEC22" s="37"/>
      <c r="TED22" s="37"/>
      <c r="TEE22" s="37"/>
      <c r="TEF22" s="37"/>
      <c r="TEG22" s="37"/>
      <c r="TEH22" s="37"/>
      <c r="TEI22" s="37"/>
      <c r="TEJ22" s="37"/>
      <c r="TEK22" s="37"/>
      <c r="TEL22" s="37"/>
      <c r="TEM22" s="37"/>
      <c r="TEN22" s="37"/>
      <c r="TEO22" s="37"/>
      <c r="TEP22" s="37"/>
      <c r="TEQ22" s="37"/>
      <c r="TER22" s="37"/>
      <c r="TES22" s="37"/>
      <c r="TET22" s="37"/>
      <c r="TEU22" s="37"/>
      <c r="TEV22" s="37"/>
      <c r="TEW22" s="37"/>
      <c r="TEX22" s="37"/>
      <c r="TEY22" s="37"/>
      <c r="TEZ22" s="37"/>
      <c r="TFA22" s="37"/>
      <c r="TFB22" s="37"/>
      <c r="TFC22" s="37"/>
      <c r="TFD22" s="37"/>
      <c r="TFE22" s="37"/>
      <c r="TFF22" s="37"/>
      <c r="TFG22" s="37"/>
      <c r="TFH22" s="37"/>
      <c r="TFI22" s="37"/>
      <c r="TFJ22" s="37"/>
      <c r="TFK22" s="37"/>
      <c r="TFL22" s="37"/>
      <c r="TFM22" s="37"/>
      <c r="TFN22" s="37"/>
      <c r="TFO22" s="37"/>
      <c r="TFP22" s="37"/>
      <c r="TFQ22" s="37"/>
      <c r="TFR22" s="37"/>
      <c r="TFS22" s="37"/>
      <c r="TFT22" s="37"/>
      <c r="TFU22" s="37"/>
      <c r="TFV22" s="37"/>
      <c r="TFW22" s="37"/>
      <c r="TFX22" s="37"/>
      <c r="TFY22" s="37"/>
      <c r="TFZ22" s="37"/>
      <c r="TGA22" s="37"/>
      <c r="TGB22" s="37"/>
      <c r="TGC22" s="37"/>
      <c r="TGD22" s="37"/>
      <c r="TGE22" s="37"/>
      <c r="TGF22" s="37"/>
      <c r="TGG22" s="37"/>
      <c r="TGH22" s="37"/>
      <c r="TGI22" s="37"/>
      <c r="TGJ22" s="37"/>
      <c r="TGK22" s="37"/>
      <c r="TGL22" s="37"/>
      <c r="TGM22" s="37"/>
      <c r="TGN22" s="37"/>
      <c r="TGO22" s="37"/>
      <c r="TGP22" s="37"/>
      <c r="TGQ22" s="37"/>
      <c r="TGR22" s="37"/>
      <c r="TGS22" s="37"/>
      <c r="TGT22" s="37"/>
      <c r="TGU22" s="37"/>
      <c r="TGV22" s="37"/>
      <c r="TGW22" s="37"/>
      <c r="TGX22" s="37"/>
      <c r="TGY22" s="37"/>
      <c r="TGZ22" s="37"/>
      <c r="THA22" s="37"/>
      <c r="THB22" s="37"/>
      <c r="THC22" s="37"/>
      <c r="THD22" s="37"/>
      <c r="THE22" s="37"/>
      <c r="THF22" s="37"/>
      <c r="THG22" s="37"/>
      <c r="THH22" s="37"/>
      <c r="THI22" s="37"/>
      <c r="THJ22" s="37"/>
      <c r="THK22" s="37"/>
      <c r="THL22" s="37"/>
      <c r="THM22" s="37"/>
      <c r="THN22" s="37"/>
      <c r="THO22" s="37"/>
      <c r="THP22" s="37"/>
      <c r="THQ22" s="37"/>
      <c r="THR22" s="37"/>
      <c r="THS22" s="37"/>
      <c r="THT22" s="37"/>
      <c r="THU22" s="37"/>
      <c r="THV22" s="37"/>
      <c r="THW22" s="37"/>
      <c r="THX22" s="37"/>
      <c r="THY22" s="37"/>
      <c r="THZ22" s="37"/>
      <c r="TIA22" s="37"/>
      <c r="TIB22" s="37"/>
      <c r="TIC22" s="37"/>
      <c r="TID22" s="37"/>
      <c r="TIE22" s="37"/>
      <c r="TIF22" s="37"/>
      <c r="TIG22" s="37"/>
      <c r="TIH22" s="37"/>
      <c r="TII22" s="37"/>
      <c r="TIJ22" s="37"/>
      <c r="TIK22" s="37"/>
      <c r="TIL22" s="37"/>
      <c r="TIM22" s="37"/>
      <c r="TIN22" s="37"/>
      <c r="TIO22" s="37"/>
      <c r="TIP22" s="37"/>
      <c r="TIQ22" s="37"/>
      <c r="TIR22" s="37"/>
      <c r="TIS22" s="37"/>
      <c r="TIT22" s="37"/>
      <c r="TIU22" s="37"/>
      <c r="TIV22" s="37"/>
      <c r="TIW22" s="37"/>
      <c r="TIX22" s="37"/>
      <c r="TIY22" s="37"/>
      <c r="TIZ22" s="37"/>
      <c r="TJA22" s="37"/>
      <c r="TJB22" s="37"/>
      <c r="TJC22" s="37"/>
      <c r="TJD22" s="37"/>
      <c r="TJE22" s="37"/>
      <c r="TJF22" s="37"/>
      <c r="TJG22" s="37"/>
      <c r="TJH22" s="37"/>
      <c r="TJI22" s="37"/>
      <c r="TJJ22" s="37"/>
      <c r="TJK22" s="37"/>
      <c r="TJL22" s="37"/>
      <c r="TJM22" s="37"/>
      <c r="TJN22" s="37"/>
      <c r="TJO22" s="37"/>
      <c r="TJP22" s="37"/>
      <c r="TJQ22" s="37"/>
      <c r="TJR22" s="37"/>
      <c r="TJS22" s="37"/>
      <c r="TJT22" s="37"/>
      <c r="TJU22" s="37"/>
      <c r="TJV22" s="37"/>
      <c r="TJW22" s="37"/>
      <c r="TJX22" s="37"/>
      <c r="TJY22" s="37"/>
      <c r="TJZ22" s="37"/>
      <c r="TKA22" s="37"/>
      <c r="TKB22" s="37"/>
      <c r="TKC22" s="37"/>
      <c r="TKD22" s="37"/>
      <c r="TKE22" s="37"/>
      <c r="TKF22" s="37"/>
      <c r="TKG22" s="37"/>
      <c r="TKH22" s="37"/>
      <c r="TKI22" s="37"/>
      <c r="TKJ22" s="37"/>
      <c r="TKK22" s="37"/>
      <c r="TKL22" s="37"/>
      <c r="TKM22" s="37"/>
      <c r="TKN22" s="37"/>
      <c r="TKO22" s="37"/>
      <c r="TKP22" s="37"/>
      <c r="TKQ22" s="37"/>
      <c r="TKR22" s="37"/>
      <c r="TKS22" s="37"/>
      <c r="TKT22" s="37"/>
      <c r="TKU22" s="37"/>
      <c r="TKV22" s="37"/>
      <c r="TKW22" s="37"/>
      <c r="TKX22" s="37"/>
      <c r="TKY22" s="37"/>
      <c r="TKZ22" s="37"/>
      <c r="TLA22" s="37"/>
      <c r="TLB22" s="37"/>
      <c r="TLC22" s="37"/>
      <c r="TLD22" s="37"/>
      <c r="TLE22" s="37"/>
      <c r="TLF22" s="37"/>
      <c r="TLG22" s="37"/>
      <c r="TLH22" s="37"/>
      <c r="TLI22" s="37"/>
      <c r="TLJ22" s="37"/>
      <c r="TLK22" s="37"/>
      <c r="TLL22" s="37"/>
      <c r="TLM22" s="37"/>
      <c r="TLN22" s="37"/>
      <c r="TLO22" s="37"/>
      <c r="TLP22" s="37"/>
      <c r="TLQ22" s="37"/>
      <c r="TLR22" s="37"/>
      <c r="TLS22" s="37"/>
      <c r="TLT22" s="37"/>
      <c r="TLU22" s="37"/>
      <c r="TLV22" s="37"/>
      <c r="TLW22" s="37"/>
      <c r="TLX22" s="37"/>
      <c r="TLY22" s="37"/>
      <c r="TLZ22" s="37"/>
      <c r="TMA22" s="37"/>
      <c r="TMB22" s="37"/>
      <c r="TMC22" s="37"/>
      <c r="TMD22" s="37"/>
      <c r="TME22" s="37"/>
      <c r="TMF22" s="37"/>
      <c r="TMG22" s="37"/>
      <c r="TMH22" s="37"/>
      <c r="TMI22" s="37"/>
      <c r="TMJ22" s="37"/>
      <c r="TMK22" s="37"/>
      <c r="TML22" s="37"/>
      <c r="TMM22" s="37"/>
      <c r="TMN22" s="37"/>
      <c r="TMO22" s="37"/>
      <c r="TMP22" s="37"/>
      <c r="TMQ22" s="37"/>
      <c r="TMR22" s="37"/>
      <c r="TMS22" s="37"/>
      <c r="TMT22" s="37"/>
      <c r="TMU22" s="37"/>
      <c r="TMV22" s="37"/>
      <c r="TMW22" s="37"/>
      <c r="TMX22" s="37"/>
      <c r="TMY22" s="37"/>
      <c r="TMZ22" s="37"/>
      <c r="TNA22" s="37"/>
      <c r="TNB22" s="37"/>
      <c r="TNC22" s="37"/>
      <c r="TND22" s="37"/>
      <c r="TNE22" s="37"/>
      <c r="TNF22" s="37"/>
      <c r="TNG22" s="37"/>
      <c r="TNH22" s="37"/>
      <c r="TNI22" s="37"/>
      <c r="TNJ22" s="37"/>
      <c r="TNK22" s="37"/>
      <c r="TNL22" s="37"/>
      <c r="TNM22" s="37"/>
      <c r="TNN22" s="37"/>
      <c r="TNO22" s="37"/>
      <c r="TNP22" s="37"/>
      <c r="TNQ22" s="37"/>
      <c r="TNR22" s="37"/>
      <c r="TNS22" s="37"/>
      <c r="TNT22" s="37"/>
      <c r="TNU22" s="37"/>
      <c r="TNV22" s="37"/>
      <c r="TNW22" s="37"/>
      <c r="TNX22" s="37"/>
      <c r="TNY22" s="37"/>
      <c r="TNZ22" s="37"/>
      <c r="TOA22" s="37"/>
      <c r="TOB22" s="37"/>
      <c r="TOC22" s="37"/>
      <c r="TOD22" s="37"/>
      <c r="TOE22" s="37"/>
      <c r="TOF22" s="37"/>
      <c r="TOG22" s="37"/>
      <c r="TOH22" s="37"/>
      <c r="TOI22" s="37"/>
      <c r="TOJ22" s="37"/>
      <c r="TOK22" s="37"/>
      <c r="TOL22" s="37"/>
      <c r="TOM22" s="37"/>
      <c r="TON22" s="37"/>
      <c r="TOO22" s="37"/>
      <c r="TOP22" s="37"/>
      <c r="TOQ22" s="37"/>
      <c r="TOR22" s="37"/>
      <c r="TOS22" s="37"/>
      <c r="TOT22" s="37"/>
      <c r="TOU22" s="37"/>
      <c r="TOV22" s="37"/>
      <c r="TOW22" s="37"/>
      <c r="TOX22" s="37"/>
      <c r="TOY22" s="37"/>
      <c r="TOZ22" s="37"/>
      <c r="TPA22" s="37"/>
      <c r="TPB22" s="37"/>
      <c r="TPC22" s="37"/>
      <c r="TPD22" s="37"/>
      <c r="TPE22" s="37"/>
      <c r="TPF22" s="37"/>
      <c r="TPG22" s="37"/>
      <c r="TPH22" s="37"/>
      <c r="TPI22" s="37"/>
      <c r="TPJ22" s="37"/>
      <c r="TPK22" s="37"/>
      <c r="TPL22" s="37"/>
      <c r="TPM22" s="37"/>
      <c r="TPN22" s="37"/>
      <c r="TPO22" s="37"/>
      <c r="TPP22" s="37"/>
      <c r="TPQ22" s="37"/>
      <c r="TPR22" s="37"/>
      <c r="TPS22" s="37"/>
      <c r="TPT22" s="37"/>
      <c r="TPU22" s="37"/>
      <c r="TPV22" s="37"/>
      <c r="TPW22" s="37"/>
      <c r="TPX22" s="37"/>
      <c r="TPY22" s="37"/>
      <c r="TPZ22" s="37"/>
      <c r="TQA22" s="37"/>
      <c r="TQB22" s="37"/>
      <c r="TQC22" s="37"/>
      <c r="TQD22" s="37"/>
      <c r="TQE22" s="37"/>
      <c r="TQF22" s="37"/>
      <c r="TQG22" s="37"/>
      <c r="TQH22" s="37"/>
      <c r="TQI22" s="37"/>
      <c r="TQJ22" s="37"/>
      <c r="TQK22" s="37"/>
      <c r="TQL22" s="37"/>
      <c r="TQM22" s="37"/>
      <c r="TQN22" s="37"/>
      <c r="TQO22" s="37"/>
      <c r="TQP22" s="37"/>
      <c r="TQQ22" s="37"/>
      <c r="TQR22" s="37"/>
      <c r="TQS22" s="37"/>
      <c r="TQT22" s="37"/>
      <c r="TQU22" s="37"/>
      <c r="TQV22" s="37"/>
      <c r="TQW22" s="37"/>
      <c r="TQX22" s="37"/>
      <c r="TQY22" s="37"/>
      <c r="TQZ22" s="37"/>
      <c r="TRA22" s="37"/>
      <c r="TRB22" s="37"/>
      <c r="TRC22" s="37"/>
      <c r="TRD22" s="37"/>
      <c r="TRE22" s="37"/>
      <c r="TRF22" s="37"/>
      <c r="TRG22" s="37"/>
      <c r="TRH22" s="37"/>
      <c r="TRI22" s="37"/>
      <c r="TRJ22" s="37"/>
      <c r="TRK22" s="37"/>
      <c r="TRL22" s="37"/>
      <c r="TRM22" s="37"/>
      <c r="TRN22" s="37"/>
      <c r="TRO22" s="37"/>
      <c r="TRP22" s="37"/>
      <c r="TRQ22" s="37"/>
      <c r="TRR22" s="37"/>
      <c r="TRS22" s="37"/>
      <c r="TRT22" s="37"/>
      <c r="TRU22" s="37"/>
      <c r="TRV22" s="37"/>
      <c r="TRW22" s="37"/>
      <c r="TRX22" s="37"/>
      <c r="TRY22" s="37"/>
      <c r="TRZ22" s="37"/>
      <c r="TSA22" s="37"/>
      <c r="TSB22" s="37"/>
      <c r="TSC22" s="37"/>
      <c r="TSD22" s="37"/>
      <c r="TSE22" s="37"/>
      <c r="TSF22" s="37"/>
      <c r="TSG22" s="37"/>
      <c r="TSH22" s="37"/>
      <c r="TSI22" s="37"/>
      <c r="TSJ22" s="37"/>
      <c r="TSK22" s="37"/>
      <c r="TSL22" s="37"/>
      <c r="TSM22" s="37"/>
      <c r="TSN22" s="37"/>
      <c r="TSO22" s="37"/>
      <c r="TSP22" s="37"/>
      <c r="TSQ22" s="37"/>
      <c r="TSR22" s="37"/>
      <c r="TSS22" s="37"/>
      <c r="TST22" s="37"/>
      <c r="TSU22" s="37"/>
      <c r="TSV22" s="37"/>
      <c r="TSW22" s="37"/>
      <c r="TSX22" s="37"/>
      <c r="TSY22" s="37"/>
      <c r="TSZ22" s="37"/>
      <c r="TTA22" s="37"/>
      <c r="TTB22" s="37"/>
      <c r="TTC22" s="37"/>
      <c r="TTD22" s="37"/>
      <c r="TTE22" s="37"/>
      <c r="TTF22" s="37"/>
      <c r="TTG22" s="37"/>
      <c r="TTH22" s="37"/>
      <c r="TTI22" s="37"/>
      <c r="TTJ22" s="37"/>
      <c r="TTK22" s="37"/>
      <c r="TTL22" s="37"/>
      <c r="TTM22" s="37"/>
      <c r="TTN22" s="37"/>
      <c r="TTO22" s="37"/>
      <c r="TTP22" s="37"/>
      <c r="TTQ22" s="37"/>
      <c r="TTR22" s="37"/>
      <c r="TTS22" s="37"/>
      <c r="TTT22" s="37"/>
      <c r="TTU22" s="37"/>
      <c r="TTV22" s="37"/>
      <c r="TTW22" s="37"/>
      <c r="TTX22" s="37"/>
      <c r="TTY22" s="37"/>
      <c r="TTZ22" s="37"/>
      <c r="TUA22" s="37"/>
      <c r="TUB22" s="37"/>
      <c r="TUC22" s="37"/>
      <c r="TUD22" s="37"/>
      <c r="TUE22" s="37"/>
      <c r="TUF22" s="37"/>
      <c r="TUG22" s="37"/>
      <c r="TUH22" s="37"/>
      <c r="TUI22" s="37"/>
      <c r="TUJ22" s="37"/>
      <c r="TUK22" s="37"/>
      <c r="TUL22" s="37"/>
      <c r="TUM22" s="37"/>
      <c r="TUN22" s="37"/>
      <c r="TUO22" s="37"/>
      <c r="TUP22" s="37"/>
      <c r="TUQ22" s="37"/>
      <c r="TUR22" s="37"/>
      <c r="TUS22" s="37"/>
      <c r="TUT22" s="37"/>
      <c r="TUU22" s="37"/>
      <c r="TUV22" s="37"/>
      <c r="TUW22" s="37"/>
      <c r="TUX22" s="37"/>
      <c r="TUY22" s="37"/>
      <c r="TUZ22" s="37"/>
      <c r="TVA22" s="37"/>
      <c r="TVB22" s="37"/>
      <c r="TVC22" s="37"/>
      <c r="TVD22" s="37"/>
      <c r="TVE22" s="37"/>
      <c r="TVF22" s="37"/>
      <c r="TVG22" s="37"/>
      <c r="TVH22" s="37"/>
      <c r="TVI22" s="37"/>
      <c r="TVJ22" s="37"/>
      <c r="TVK22" s="37"/>
      <c r="TVL22" s="37"/>
      <c r="TVM22" s="37"/>
      <c r="TVN22" s="37"/>
      <c r="TVO22" s="37"/>
      <c r="TVP22" s="37"/>
      <c r="TVQ22" s="37"/>
      <c r="TVR22" s="37"/>
      <c r="TVS22" s="37"/>
      <c r="TVT22" s="37"/>
      <c r="TVU22" s="37"/>
      <c r="TVV22" s="37"/>
      <c r="TVW22" s="37"/>
      <c r="TVX22" s="37"/>
      <c r="TVY22" s="37"/>
      <c r="TVZ22" s="37"/>
      <c r="TWA22" s="37"/>
      <c r="TWB22" s="37"/>
      <c r="TWC22" s="37"/>
      <c r="TWD22" s="37"/>
      <c r="TWE22" s="37"/>
      <c r="TWF22" s="37"/>
      <c r="TWG22" s="37"/>
      <c r="TWH22" s="37"/>
      <c r="TWI22" s="37"/>
      <c r="TWJ22" s="37"/>
      <c r="TWK22" s="37"/>
      <c r="TWL22" s="37"/>
      <c r="TWM22" s="37"/>
      <c r="TWN22" s="37"/>
      <c r="TWO22" s="37"/>
      <c r="TWP22" s="37"/>
      <c r="TWQ22" s="37"/>
      <c r="TWR22" s="37"/>
      <c r="TWS22" s="37"/>
      <c r="TWT22" s="37"/>
      <c r="TWU22" s="37"/>
      <c r="TWV22" s="37"/>
      <c r="TWW22" s="37"/>
      <c r="TWX22" s="37"/>
      <c r="TWY22" s="37"/>
      <c r="TWZ22" s="37"/>
      <c r="TXA22" s="37"/>
      <c r="TXB22" s="37"/>
      <c r="TXC22" s="37"/>
      <c r="TXD22" s="37"/>
      <c r="TXE22" s="37"/>
      <c r="TXF22" s="37"/>
      <c r="TXG22" s="37"/>
      <c r="TXH22" s="37"/>
      <c r="TXI22" s="37"/>
      <c r="TXJ22" s="37"/>
      <c r="TXK22" s="37"/>
      <c r="TXL22" s="37"/>
      <c r="TXM22" s="37"/>
      <c r="TXN22" s="37"/>
      <c r="TXO22" s="37"/>
      <c r="TXP22" s="37"/>
      <c r="TXQ22" s="37"/>
      <c r="TXR22" s="37"/>
      <c r="TXS22" s="37"/>
      <c r="TXT22" s="37"/>
      <c r="TXU22" s="37"/>
      <c r="TXV22" s="37"/>
      <c r="TXW22" s="37"/>
      <c r="TXX22" s="37"/>
      <c r="TXY22" s="37"/>
      <c r="TXZ22" s="37"/>
      <c r="TYA22" s="37"/>
      <c r="TYB22" s="37"/>
      <c r="TYC22" s="37"/>
      <c r="TYD22" s="37"/>
      <c r="TYE22" s="37"/>
      <c r="TYF22" s="37"/>
      <c r="TYG22" s="37"/>
      <c r="TYH22" s="37"/>
      <c r="TYI22" s="37"/>
      <c r="TYJ22" s="37"/>
      <c r="TYK22" s="37"/>
      <c r="TYL22" s="37"/>
      <c r="TYM22" s="37"/>
      <c r="TYN22" s="37"/>
      <c r="TYO22" s="37"/>
      <c r="TYP22" s="37"/>
      <c r="TYQ22" s="37"/>
      <c r="TYR22" s="37"/>
      <c r="TYS22" s="37"/>
      <c r="TYT22" s="37"/>
      <c r="TYU22" s="37"/>
      <c r="TYV22" s="37"/>
      <c r="TYW22" s="37"/>
      <c r="TYX22" s="37"/>
      <c r="TYY22" s="37"/>
      <c r="TYZ22" s="37"/>
      <c r="TZA22" s="37"/>
      <c r="TZB22" s="37"/>
      <c r="TZC22" s="37"/>
      <c r="TZD22" s="37"/>
      <c r="TZE22" s="37"/>
      <c r="TZF22" s="37"/>
      <c r="TZG22" s="37"/>
      <c r="TZH22" s="37"/>
      <c r="TZI22" s="37"/>
      <c r="TZJ22" s="37"/>
      <c r="TZK22" s="37"/>
      <c r="TZL22" s="37"/>
      <c r="TZM22" s="37"/>
      <c r="TZN22" s="37"/>
      <c r="TZO22" s="37"/>
      <c r="TZP22" s="37"/>
      <c r="TZQ22" s="37"/>
      <c r="TZR22" s="37"/>
      <c r="TZS22" s="37"/>
      <c r="TZT22" s="37"/>
      <c r="TZU22" s="37"/>
      <c r="TZV22" s="37"/>
      <c r="TZW22" s="37"/>
      <c r="TZX22" s="37"/>
      <c r="TZY22" s="37"/>
      <c r="TZZ22" s="37"/>
      <c r="UAA22" s="37"/>
      <c r="UAB22" s="37"/>
      <c r="UAC22" s="37"/>
      <c r="UAD22" s="37"/>
      <c r="UAE22" s="37"/>
      <c r="UAF22" s="37"/>
      <c r="UAG22" s="37"/>
      <c r="UAH22" s="37"/>
      <c r="UAI22" s="37"/>
      <c r="UAJ22" s="37"/>
      <c r="UAK22" s="37"/>
      <c r="UAL22" s="37"/>
      <c r="UAM22" s="37"/>
      <c r="UAN22" s="37"/>
      <c r="UAO22" s="37"/>
      <c r="UAP22" s="37"/>
      <c r="UAQ22" s="37"/>
      <c r="UAR22" s="37"/>
      <c r="UAS22" s="37"/>
      <c r="UAT22" s="37"/>
      <c r="UAU22" s="37"/>
      <c r="UAV22" s="37"/>
      <c r="UAW22" s="37"/>
      <c r="UAX22" s="37"/>
      <c r="UAY22" s="37"/>
      <c r="UAZ22" s="37"/>
      <c r="UBA22" s="37"/>
      <c r="UBB22" s="37"/>
      <c r="UBC22" s="37"/>
      <c r="UBD22" s="37"/>
      <c r="UBE22" s="37"/>
      <c r="UBF22" s="37"/>
      <c r="UBG22" s="37"/>
      <c r="UBH22" s="37"/>
      <c r="UBI22" s="37"/>
      <c r="UBJ22" s="37"/>
      <c r="UBK22" s="37"/>
      <c r="UBL22" s="37"/>
      <c r="UBM22" s="37"/>
      <c r="UBN22" s="37"/>
      <c r="UBO22" s="37"/>
      <c r="UBP22" s="37"/>
      <c r="UBQ22" s="37"/>
      <c r="UBR22" s="37"/>
      <c r="UBS22" s="37"/>
      <c r="UBT22" s="37"/>
      <c r="UBU22" s="37"/>
      <c r="UBV22" s="37"/>
      <c r="UBW22" s="37"/>
      <c r="UBX22" s="37"/>
      <c r="UBY22" s="37"/>
      <c r="UBZ22" s="37"/>
      <c r="UCA22" s="37"/>
      <c r="UCB22" s="37"/>
      <c r="UCC22" s="37"/>
      <c r="UCD22" s="37"/>
      <c r="UCE22" s="37"/>
      <c r="UCF22" s="37"/>
      <c r="UCG22" s="37"/>
      <c r="UCH22" s="37"/>
      <c r="UCI22" s="37"/>
      <c r="UCJ22" s="37"/>
      <c r="UCK22" s="37"/>
      <c r="UCL22" s="37"/>
      <c r="UCM22" s="37"/>
      <c r="UCN22" s="37"/>
      <c r="UCO22" s="37"/>
      <c r="UCP22" s="37"/>
      <c r="UCQ22" s="37"/>
      <c r="UCR22" s="37"/>
      <c r="UCS22" s="37"/>
      <c r="UCT22" s="37"/>
      <c r="UCU22" s="37"/>
      <c r="UCV22" s="37"/>
      <c r="UCW22" s="37"/>
      <c r="UCX22" s="37"/>
      <c r="UCY22" s="37"/>
      <c r="UCZ22" s="37"/>
      <c r="UDA22" s="37"/>
      <c r="UDB22" s="37"/>
      <c r="UDC22" s="37"/>
      <c r="UDD22" s="37"/>
      <c r="UDE22" s="37"/>
      <c r="UDF22" s="37"/>
      <c r="UDG22" s="37"/>
      <c r="UDH22" s="37"/>
      <c r="UDI22" s="37"/>
      <c r="UDJ22" s="37"/>
      <c r="UDK22" s="37"/>
      <c r="UDL22" s="37"/>
      <c r="UDM22" s="37"/>
      <c r="UDN22" s="37"/>
      <c r="UDO22" s="37"/>
      <c r="UDP22" s="37"/>
      <c r="UDQ22" s="37"/>
      <c r="UDR22" s="37"/>
      <c r="UDS22" s="37"/>
      <c r="UDT22" s="37"/>
      <c r="UDU22" s="37"/>
      <c r="UDV22" s="37"/>
      <c r="UDW22" s="37"/>
      <c r="UDX22" s="37"/>
      <c r="UDY22" s="37"/>
      <c r="UDZ22" s="37"/>
      <c r="UEA22" s="37"/>
      <c r="UEB22" s="37"/>
      <c r="UEC22" s="37"/>
      <c r="UED22" s="37"/>
      <c r="UEE22" s="37"/>
      <c r="UEF22" s="37"/>
      <c r="UEG22" s="37"/>
      <c r="UEH22" s="37"/>
      <c r="UEI22" s="37"/>
      <c r="UEJ22" s="37"/>
      <c r="UEK22" s="37"/>
      <c r="UEL22" s="37"/>
      <c r="UEM22" s="37"/>
      <c r="UEN22" s="37"/>
      <c r="UEO22" s="37"/>
      <c r="UEP22" s="37"/>
      <c r="UEQ22" s="37"/>
      <c r="UER22" s="37"/>
      <c r="UES22" s="37"/>
      <c r="UET22" s="37"/>
      <c r="UEU22" s="37"/>
      <c r="UEV22" s="37"/>
      <c r="UEW22" s="37"/>
      <c r="UEX22" s="37"/>
      <c r="UEY22" s="37"/>
      <c r="UEZ22" s="37"/>
      <c r="UFA22" s="37"/>
      <c r="UFB22" s="37"/>
      <c r="UFC22" s="37"/>
      <c r="UFD22" s="37"/>
      <c r="UFE22" s="37"/>
      <c r="UFF22" s="37"/>
      <c r="UFG22" s="37"/>
      <c r="UFH22" s="37"/>
      <c r="UFI22" s="37"/>
      <c r="UFJ22" s="37"/>
      <c r="UFK22" s="37"/>
      <c r="UFL22" s="37"/>
      <c r="UFM22" s="37"/>
      <c r="UFN22" s="37"/>
      <c r="UFO22" s="37"/>
      <c r="UFP22" s="37"/>
      <c r="UFQ22" s="37"/>
      <c r="UFR22" s="37"/>
      <c r="UFS22" s="37"/>
      <c r="UFT22" s="37"/>
      <c r="UFU22" s="37"/>
      <c r="UFV22" s="37"/>
      <c r="UFW22" s="37"/>
      <c r="UFX22" s="37"/>
      <c r="UFY22" s="37"/>
      <c r="UFZ22" s="37"/>
      <c r="UGA22" s="37"/>
      <c r="UGB22" s="37"/>
      <c r="UGC22" s="37"/>
      <c r="UGD22" s="37"/>
      <c r="UGE22" s="37"/>
      <c r="UGF22" s="37"/>
      <c r="UGG22" s="37"/>
      <c r="UGH22" s="37"/>
      <c r="UGI22" s="37"/>
      <c r="UGJ22" s="37"/>
      <c r="UGK22" s="37"/>
      <c r="UGL22" s="37"/>
      <c r="UGM22" s="37"/>
      <c r="UGN22" s="37"/>
      <c r="UGO22" s="37"/>
      <c r="UGP22" s="37"/>
      <c r="UGQ22" s="37"/>
      <c r="UGR22" s="37"/>
      <c r="UGS22" s="37"/>
      <c r="UGT22" s="37"/>
      <c r="UGU22" s="37"/>
      <c r="UGV22" s="37"/>
      <c r="UGW22" s="37"/>
      <c r="UGX22" s="37"/>
      <c r="UGY22" s="37"/>
      <c r="UGZ22" s="37"/>
      <c r="UHA22" s="37"/>
      <c r="UHB22" s="37"/>
      <c r="UHC22" s="37"/>
      <c r="UHD22" s="37"/>
      <c r="UHE22" s="37"/>
      <c r="UHF22" s="37"/>
      <c r="UHG22" s="37"/>
      <c r="UHH22" s="37"/>
      <c r="UHI22" s="37"/>
      <c r="UHJ22" s="37"/>
      <c r="UHK22" s="37"/>
      <c r="UHL22" s="37"/>
      <c r="UHM22" s="37"/>
      <c r="UHN22" s="37"/>
      <c r="UHO22" s="37"/>
      <c r="UHP22" s="37"/>
      <c r="UHQ22" s="37"/>
      <c r="UHR22" s="37"/>
      <c r="UHS22" s="37"/>
      <c r="UHT22" s="37"/>
      <c r="UHU22" s="37"/>
      <c r="UHV22" s="37"/>
      <c r="UHW22" s="37"/>
      <c r="UHX22" s="37"/>
      <c r="UHY22" s="37"/>
      <c r="UHZ22" s="37"/>
      <c r="UIA22" s="37"/>
      <c r="UIB22" s="37"/>
      <c r="UIC22" s="37"/>
      <c r="UID22" s="37"/>
      <c r="UIE22" s="37"/>
      <c r="UIF22" s="37"/>
      <c r="UIG22" s="37"/>
      <c r="UIH22" s="37"/>
      <c r="UII22" s="37"/>
      <c r="UIJ22" s="37"/>
      <c r="UIK22" s="37"/>
      <c r="UIL22" s="37"/>
      <c r="UIM22" s="37"/>
      <c r="UIN22" s="37"/>
      <c r="UIO22" s="37"/>
      <c r="UIP22" s="37"/>
      <c r="UIQ22" s="37"/>
      <c r="UIR22" s="37"/>
      <c r="UIS22" s="37"/>
      <c r="UIT22" s="37"/>
      <c r="UIU22" s="37"/>
      <c r="UIV22" s="37"/>
      <c r="UIW22" s="37"/>
      <c r="UIX22" s="37"/>
      <c r="UIY22" s="37"/>
      <c r="UIZ22" s="37"/>
      <c r="UJA22" s="37"/>
      <c r="UJB22" s="37"/>
      <c r="UJC22" s="37"/>
      <c r="UJD22" s="37"/>
      <c r="UJE22" s="37"/>
      <c r="UJF22" s="37"/>
      <c r="UJG22" s="37"/>
      <c r="UJH22" s="37"/>
      <c r="UJI22" s="37"/>
      <c r="UJJ22" s="37"/>
      <c r="UJK22" s="37"/>
      <c r="UJL22" s="37"/>
      <c r="UJM22" s="37"/>
      <c r="UJN22" s="37"/>
      <c r="UJO22" s="37"/>
      <c r="UJP22" s="37"/>
      <c r="UJQ22" s="37"/>
      <c r="UJR22" s="37"/>
      <c r="UJS22" s="37"/>
      <c r="UJT22" s="37"/>
      <c r="UJU22" s="37"/>
      <c r="UJV22" s="37"/>
      <c r="UJW22" s="37"/>
      <c r="UJX22" s="37"/>
      <c r="UJY22" s="37"/>
      <c r="UJZ22" s="37"/>
      <c r="UKA22" s="37"/>
      <c r="UKB22" s="37"/>
      <c r="UKC22" s="37"/>
      <c r="UKD22" s="37"/>
      <c r="UKE22" s="37"/>
      <c r="UKF22" s="37"/>
      <c r="UKG22" s="37"/>
      <c r="UKH22" s="37"/>
      <c r="UKI22" s="37"/>
      <c r="UKJ22" s="37"/>
      <c r="UKK22" s="37"/>
      <c r="UKL22" s="37"/>
      <c r="UKM22" s="37"/>
      <c r="UKN22" s="37"/>
      <c r="UKO22" s="37"/>
      <c r="UKP22" s="37"/>
      <c r="UKQ22" s="37"/>
      <c r="UKR22" s="37"/>
      <c r="UKS22" s="37"/>
      <c r="UKT22" s="37"/>
      <c r="UKU22" s="37"/>
      <c r="UKV22" s="37"/>
      <c r="UKW22" s="37"/>
      <c r="UKX22" s="37"/>
      <c r="UKY22" s="37"/>
      <c r="UKZ22" s="37"/>
      <c r="ULA22" s="37"/>
      <c r="ULB22" s="37"/>
      <c r="ULC22" s="37"/>
      <c r="ULD22" s="37"/>
      <c r="ULE22" s="37"/>
      <c r="ULF22" s="37"/>
      <c r="ULG22" s="37"/>
      <c r="ULH22" s="37"/>
      <c r="ULI22" s="37"/>
      <c r="ULJ22" s="37"/>
      <c r="ULK22" s="37"/>
      <c r="ULL22" s="37"/>
      <c r="ULM22" s="37"/>
      <c r="ULN22" s="37"/>
      <c r="ULO22" s="37"/>
      <c r="ULP22" s="37"/>
      <c r="ULQ22" s="37"/>
      <c r="ULR22" s="37"/>
      <c r="ULS22" s="37"/>
      <c r="ULT22" s="37"/>
      <c r="ULU22" s="37"/>
      <c r="ULV22" s="37"/>
      <c r="ULW22" s="37"/>
      <c r="ULX22" s="37"/>
      <c r="ULY22" s="37"/>
      <c r="ULZ22" s="37"/>
      <c r="UMA22" s="37"/>
      <c r="UMB22" s="37"/>
      <c r="UMC22" s="37"/>
      <c r="UMD22" s="37"/>
      <c r="UME22" s="37"/>
      <c r="UMF22" s="37"/>
      <c r="UMG22" s="37"/>
      <c r="UMH22" s="37"/>
      <c r="UMI22" s="37"/>
      <c r="UMJ22" s="37"/>
      <c r="UMK22" s="37"/>
      <c r="UML22" s="37"/>
      <c r="UMM22" s="37"/>
      <c r="UMN22" s="37"/>
      <c r="UMO22" s="37"/>
      <c r="UMP22" s="37"/>
      <c r="UMQ22" s="37"/>
      <c r="UMR22" s="37"/>
      <c r="UMS22" s="37"/>
      <c r="UMT22" s="37"/>
      <c r="UMU22" s="37"/>
      <c r="UMV22" s="37"/>
      <c r="UMW22" s="37"/>
      <c r="UMX22" s="37"/>
      <c r="UMY22" s="37"/>
      <c r="UMZ22" s="37"/>
      <c r="UNA22" s="37"/>
      <c r="UNB22" s="37"/>
      <c r="UNC22" s="37"/>
      <c r="UND22" s="37"/>
      <c r="UNE22" s="37"/>
      <c r="UNF22" s="37"/>
      <c r="UNG22" s="37"/>
      <c r="UNH22" s="37"/>
      <c r="UNI22" s="37"/>
      <c r="UNJ22" s="37"/>
      <c r="UNK22" s="37"/>
      <c r="UNL22" s="37"/>
      <c r="UNM22" s="37"/>
      <c r="UNN22" s="37"/>
      <c r="UNO22" s="37"/>
      <c r="UNP22" s="37"/>
      <c r="UNQ22" s="37"/>
      <c r="UNR22" s="37"/>
      <c r="UNS22" s="37"/>
      <c r="UNT22" s="37"/>
      <c r="UNU22" s="37"/>
      <c r="UNV22" s="37"/>
      <c r="UNW22" s="37"/>
      <c r="UNX22" s="37"/>
      <c r="UNY22" s="37"/>
      <c r="UNZ22" s="37"/>
      <c r="UOA22" s="37"/>
      <c r="UOB22" s="37"/>
      <c r="UOC22" s="37"/>
      <c r="UOD22" s="37"/>
      <c r="UOE22" s="37"/>
      <c r="UOF22" s="37"/>
      <c r="UOG22" s="37"/>
      <c r="UOH22" s="37"/>
      <c r="UOI22" s="37"/>
      <c r="UOJ22" s="37"/>
      <c r="UOK22" s="37"/>
      <c r="UOL22" s="37"/>
      <c r="UOM22" s="37"/>
      <c r="UON22" s="37"/>
      <c r="UOO22" s="37"/>
      <c r="UOP22" s="37"/>
      <c r="UOQ22" s="37"/>
      <c r="UOR22" s="37"/>
      <c r="UOS22" s="37"/>
      <c r="UOT22" s="37"/>
      <c r="UOU22" s="37"/>
      <c r="UOV22" s="37"/>
      <c r="UOW22" s="37"/>
      <c r="UOX22" s="37"/>
      <c r="UOY22" s="37"/>
      <c r="UOZ22" s="37"/>
      <c r="UPA22" s="37"/>
      <c r="UPB22" s="37"/>
      <c r="UPC22" s="37"/>
      <c r="UPD22" s="37"/>
      <c r="UPE22" s="37"/>
      <c r="UPF22" s="37"/>
      <c r="UPG22" s="37"/>
      <c r="UPH22" s="37"/>
      <c r="UPI22" s="37"/>
      <c r="UPJ22" s="37"/>
      <c r="UPK22" s="37"/>
      <c r="UPL22" s="37"/>
      <c r="UPM22" s="37"/>
      <c r="UPN22" s="37"/>
      <c r="UPO22" s="37"/>
      <c r="UPP22" s="37"/>
      <c r="UPQ22" s="37"/>
      <c r="UPR22" s="37"/>
      <c r="UPS22" s="37"/>
      <c r="UPT22" s="37"/>
      <c r="UPU22" s="37"/>
      <c r="UPV22" s="37"/>
      <c r="UPW22" s="37"/>
      <c r="UPX22" s="37"/>
      <c r="UPY22" s="37"/>
      <c r="UPZ22" s="37"/>
      <c r="UQA22" s="37"/>
      <c r="UQB22" s="37"/>
      <c r="UQC22" s="37"/>
      <c r="UQD22" s="37"/>
      <c r="UQE22" s="37"/>
      <c r="UQF22" s="37"/>
      <c r="UQG22" s="37"/>
      <c r="UQH22" s="37"/>
      <c r="UQI22" s="37"/>
      <c r="UQJ22" s="37"/>
      <c r="UQK22" s="37"/>
      <c r="UQL22" s="37"/>
      <c r="UQM22" s="37"/>
      <c r="UQN22" s="37"/>
      <c r="UQO22" s="37"/>
      <c r="UQP22" s="37"/>
      <c r="UQQ22" s="37"/>
      <c r="UQR22" s="37"/>
      <c r="UQS22" s="37"/>
      <c r="UQT22" s="37"/>
      <c r="UQU22" s="37"/>
      <c r="UQV22" s="37"/>
      <c r="UQW22" s="37"/>
      <c r="UQX22" s="37"/>
      <c r="UQY22" s="37"/>
      <c r="UQZ22" s="37"/>
      <c r="URA22" s="37"/>
      <c r="URB22" s="37"/>
      <c r="URC22" s="37"/>
      <c r="URD22" s="37"/>
      <c r="URE22" s="37"/>
      <c r="URF22" s="37"/>
      <c r="URG22" s="37"/>
      <c r="URH22" s="37"/>
      <c r="URI22" s="37"/>
      <c r="URJ22" s="37"/>
      <c r="URK22" s="37"/>
      <c r="URL22" s="37"/>
      <c r="URM22" s="37"/>
      <c r="URN22" s="37"/>
      <c r="URO22" s="37"/>
      <c r="URP22" s="37"/>
      <c r="URQ22" s="37"/>
      <c r="URR22" s="37"/>
      <c r="URS22" s="37"/>
      <c r="URT22" s="37"/>
      <c r="URU22" s="37"/>
      <c r="URV22" s="37"/>
      <c r="URW22" s="37"/>
      <c r="URX22" s="37"/>
      <c r="URY22" s="37"/>
      <c r="URZ22" s="37"/>
      <c r="USA22" s="37"/>
      <c r="USB22" s="37"/>
      <c r="USC22" s="37"/>
      <c r="USD22" s="37"/>
      <c r="USE22" s="37"/>
      <c r="USF22" s="37"/>
      <c r="USG22" s="37"/>
      <c r="USH22" s="37"/>
      <c r="USI22" s="37"/>
      <c r="USJ22" s="37"/>
      <c r="USK22" s="37"/>
      <c r="USL22" s="37"/>
      <c r="USM22" s="37"/>
      <c r="USN22" s="37"/>
      <c r="USO22" s="37"/>
      <c r="USP22" s="37"/>
      <c r="USQ22" s="37"/>
      <c r="USR22" s="37"/>
      <c r="USS22" s="37"/>
      <c r="UST22" s="37"/>
      <c r="USU22" s="37"/>
      <c r="USV22" s="37"/>
      <c r="USW22" s="37"/>
      <c r="USX22" s="37"/>
      <c r="USY22" s="37"/>
      <c r="USZ22" s="37"/>
      <c r="UTA22" s="37"/>
      <c r="UTB22" s="37"/>
      <c r="UTC22" s="37"/>
      <c r="UTD22" s="37"/>
      <c r="UTE22" s="37"/>
      <c r="UTF22" s="37"/>
      <c r="UTG22" s="37"/>
      <c r="UTH22" s="37"/>
      <c r="UTI22" s="37"/>
      <c r="UTJ22" s="37"/>
      <c r="UTK22" s="37"/>
      <c r="UTL22" s="37"/>
      <c r="UTM22" s="37"/>
      <c r="UTN22" s="37"/>
      <c r="UTO22" s="37"/>
      <c r="UTP22" s="37"/>
      <c r="UTQ22" s="37"/>
      <c r="UTR22" s="37"/>
      <c r="UTS22" s="37"/>
      <c r="UTT22" s="37"/>
      <c r="UTU22" s="37"/>
      <c r="UTV22" s="37"/>
      <c r="UTW22" s="37"/>
      <c r="UTX22" s="37"/>
      <c r="UTY22" s="37"/>
      <c r="UTZ22" s="37"/>
      <c r="UUA22" s="37"/>
      <c r="UUB22" s="37"/>
      <c r="UUC22" s="37"/>
      <c r="UUD22" s="37"/>
      <c r="UUE22" s="37"/>
      <c r="UUF22" s="37"/>
      <c r="UUG22" s="37"/>
      <c r="UUH22" s="37"/>
      <c r="UUI22" s="37"/>
      <c r="UUJ22" s="37"/>
      <c r="UUK22" s="37"/>
      <c r="UUL22" s="37"/>
      <c r="UUM22" s="37"/>
      <c r="UUN22" s="37"/>
      <c r="UUO22" s="37"/>
      <c r="UUP22" s="37"/>
      <c r="UUQ22" s="37"/>
      <c r="UUR22" s="37"/>
      <c r="UUS22" s="37"/>
      <c r="UUT22" s="37"/>
      <c r="UUU22" s="37"/>
      <c r="UUV22" s="37"/>
      <c r="UUW22" s="37"/>
      <c r="UUX22" s="37"/>
      <c r="UUY22" s="37"/>
      <c r="UUZ22" s="37"/>
      <c r="UVA22" s="37"/>
      <c r="UVB22" s="37"/>
      <c r="UVC22" s="37"/>
      <c r="UVD22" s="37"/>
      <c r="UVE22" s="37"/>
      <c r="UVF22" s="37"/>
      <c r="UVG22" s="37"/>
      <c r="UVH22" s="37"/>
      <c r="UVI22" s="37"/>
      <c r="UVJ22" s="37"/>
      <c r="UVK22" s="37"/>
      <c r="UVL22" s="37"/>
      <c r="UVM22" s="37"/>
      <c r="UVN22" s="37"/>
      <c r="UVO22" s="37"/>
      <c r="UVP22" s="37"/>
      <c r="UVQ22" s="37"/>
      <c r="UVR22" s="37"/>
      <c r="UVS22" s="37"/>
      <c r="UVT22" s="37"/>
      <c r="UVU22" s="37"/>
      <c r="UVV22" s="37"/>
      <c r="UVW22" s="37"/>
      <c r="UVX22" s="37"/>
      <c r="UVY22" s="37"/>
      <c r="UVZ22" s="37"/>
      <c r="UWA22" s="37"/>
      <c r="UWB22" s="37"/>
      <c r="UWC22" s="37"/>
      <c r="UWD22" s="37"/>
      <c r="UWE22" s="37"/>
      <c r="UWF22" s="37"/>
      <c r="UWG22" s="37"/>
      <c r="UWH22" s="37"/>
      <c r="UWI22" s="37"/>
      <c r="UWJ22" s="37"/>
      <c r="UWK22" s="37"/>
      <c r="UWL22" s="37"/>
      <c r="UWM22" s="37"/>
      <c r="UWN22" s="37"/>
      <c r="UWO22" s="37"/>
      <c r="UWP22" s="37"/>
      <c r="UWQ22" s="37"/>
      <c r="UWR22" s="37"/>
      <c r="UWS22" s="37"/>
      <c r="UWT22" s="37"/>
      <c r="UWU22" s="37"/>
      <c r="UWV22" s="37"/>
      <c r="UWW22" s="37"/>
      <c r="UWX22" s="37"/>
      <c r="UWY22" s="37"/>
      <c r="UWZ22" s="37"/>
      <c r="UXA22" s="37"/>
      <c r="UXB22" s="37"/>
      <c r="UXC22" s="37"/>
      <c r="UXD22" s="37"/>
      <c r="UXE22" s="37"/>
      <c r="UXF22" s="37"/>
      <c r="UXG22" s="37"/>
      <c r="UXH22" s="37"/>
      <c r="UXI22" s="37"/>
      <c r="UXJ22" s="37"/>
      <c r="UXK22" s="37"/>
      <c r="UXL22" s="37"/>
      <c r="UXM22" s="37"/>
      <c r="UXN22" s="37"/>
      <c r="UXO22" s="37"/>
      <c r="UXP22" s="37"/>
      <c r="UXQ22" s="37"/>
      <c r="UXR22" s="37"/>
      <c r="UXS22" s="37"/>
      <c r="UXT22" s="37"/>
      <c r="UXU22" s="37"/>
      <c r="UXV22" s="37"/>
      <c r="UXW22" s="37"/>
      <c r="UXX22" s="37"/>
      <c r="UXY22" s="37"/>
      <c r="UXZ22" s="37"/>
      <c r="UYA22" s="37"/>
      <c r="UYB22" s="37"/>
      <c r="UYC22" s="37"/>
      <c r="UYD22" s="37"/>
      <c r="UYE22" s="37"/>
      <c r="UYF22" s="37"/>
      <c r="UYG22" s="37"/>
      <c r="UYH22" s="37"/>
      <c r="UYI22" s="37"/>
      <c r="UYJ22" s="37"/>
      <c r="UYK22" s="37"/>
      <c r="UYL22" s="37"/>
      <c r="UYM22" s="37"/>
      <c r="UYN22" s="37"/>
      <c r="UYO22" s="37"/>
      <c r="UYP22" s="37"/>
      <c r="UYQ22" s="37"/>
      <c r="UYR22" s="37"/>
      <c r="UYS22" s="37"/>
      <c r="UYT22" s="37"/>
      <c r="UYU22" s="37"/>
      <c r="UYV22" s="37"/>
      <c r="UYW22" s="37"/>
      <c r="UYX22" s="37"/>
      <c r="UYY22" s="37"/>
      <c r="UYZ22" s="37"/>
      <c r="UZA22" s="37"/>
      <c r="UZB22" s="37"/>
      <c r="UZC22" s="37"/>
      <c r="UZD22" s="37"/>
      <c r="UZE22" s="37"/>
      <c r="UZF22" s="37"/>
      <c r="UZG22" s="37"/>
      <c r="UZH22" s="37"/>
      <c r="UZI22" s="37"/>
      <c r="UZJ22" s="37"/>
      <c r="UZK22" s="37"/>
      <c r="UZL22" s="37"/>
      <c r="UZM22" s="37"/>
      <c r="UZN22" s="37"/>
      <c r="UZO22" s="37"/>
      <c r="UZP22" s="37"/>
      <c r="UZQ22" s="37"/>
      <c r="UZR22" s="37"/>
      <c r="UZS22" s="37"/>
      <c r="UZT22" s="37"/>
      <c r="UZU22" s="37"/>
      <c r="UZV22" s="37"/>
      <c r="UZW22" s="37"/>
      <c r="UZX22" s="37"/>
      <c r="UZY22" s="37"/>
      <c r="UZZ22" s="37"/>
      <c r="VAA22" s="37"/>
      <c r="VAB22" s="37"/>
      <c r="VAC22" s="37"/>
      <c r="VAD22" s="37"/>
      <c r="VAE22" s="37"/>
      <c r="VAF22" s="37"/>
      <c r="VAG22" s="37"/>
      <c r="VAH22" s="37"/>
      <c r="VAI22" s="37"/>
      <c r="VAJ22" s="37"/>
      <c r="VAK22" s="37"/>
      <c r="VAL22" s="37"/>
      <c r="VAM22" s="37"/>
      <c r="VAN22" s="37"/>
      <c r="VAO22" s="37"/>
      <c r="VAP22" s="37"/>
      <c r="VAQ22" s="37"/>
      <c r="VAR22" s="37"/>
      <c r="VAS22" s="37"/>
      <c r="VAT22" s="37"/>
      <c r="VAU22" s="37"/>
      <c r="VAV22" s="37"/>
      <c r="VAW22" s="37"/>
      <c r="VAX22" s="37"/>
      <c r="VAY22" s="37"/>
      <c r="VAZ22" s="37"/>
      <c r="VBA22" s="37"/>
      <c r="VBB22" s="37"/>
      <c r="VBC22" s="37"/>
      <c r="VBD22" s="37"/>
      <c r="VBE22" s="37"/>
      <c r="VBF22" s="37"/>
      <c r="VBG22" s="37"/>
      <c r="VBH22" s="37"/>
      <c r="VBI22" s="37"/>
      <c r="VBJ22" s="37"/>
      <c r="VBK22" s="37"/>
      <c r="VBL22" s="37"/>
      <c r="VBM22" s="37"/>
      <c r="VBN22" s="37"/>
      <c r="VBO22" s="37"/>
      <c r="VBP22" s="37"/>
      <c r="VBQ22" s="37"/>
      <c r="VBR22" s="37"/>
      <c r="VBS22" s="37"/>
      <c r="VBT22" s="37"/>
      <c r="VBU22" s="37"/>
      <c r="VBV22" s="37"/>
      <c r="VBW22" s="37"/>
      <c r="VBX22" s="37"/>
      <c r="VBY22" s="37"/>
      <c r="VBZ22" s="37"/>
      <c r="VCA22" s="37"/>
      <c r="VCB22" s="37"/>
      <c r="VCC22" s="37"/>
      <c r="VCD22" s="37"/>
      <c r="VCE22" s="37"/>
      <c r="VCF22" s="37"/>
      <c r="VCG22" s="37"/>
      <c r="VCH22" s="37"/>
      <c r="VCI22" s="37"/>
      <c r="VCJ22" s="37"/>
      <c r="VCK22" s="37"/>
      <c r="VCL22" s="37"/>
      <c r="VCM22" s="37"/>
      <c r="VCN22" s="37"/>
      <c r="VCO22" s="37"/>
      <c r="VCP22" s="37"/>
      <c r="VCQ22" s="37"/>
      <c r="VCR22" s="37"/>
      <c r="VCS22" s="37"/>
      <c r="VCT22" s="37"/>
      <c r="VCU22" s="37"/>
      <c r="VCV22" s="37"/>
      <c r="VCW22" s="37"/>
      <c r="VCX22" s="37"/>
      <c r="VCY22" s="37"/>
      <c r="VCZ22" s="37"/>
      <c r="VDA22" s="37"/>
      <c r="VDB22" s="37"/>
      <c r="VDC22" s="37"/>
      <c r="VDD22" s="37"/>
      <c r="VDE22" s="37"/>
      <c r="VDF22" s="37"/>
      <c r="VDG22" s="37"/>
      <c r="VDH22" s="37"/>
      <c r="VDI22" s="37"/>
      <c r="VDJ22" s="37"/>
      <c r="VDK22" s="37"/>
      <c r="VDL22" s="37"/>
      <c r="VDM22" s="37"/>
      <c r="VDN22" s="37"/>
      <c r="VDO22" s="37"/>
      <c r="VDP22" s="37"/>
      <c r="VDQ22" s="37"/>
      <c r="VDR22" s="37"/>
      <c r="VDS22" s="37"/>
      <c r="VDT22" s="37"/>
      <c r="VDU22" s="37"/>
      <c r="VDV22" s="37"/>
      <c r="VDW22" s="37"/>
      <c r="VDX22" s="37"/>
      <c r="VDY22" s="37"/>
      <c r="VDZ22" s="37"/>
      <c r="VEA22" s="37"/>
      <c r="VEB22" s="37"/>
      <c r="VEC22" s="37"/>
      <c r="VED22" s="37"/>
      <c r="VEE22" s="37"/>
      <c r="VEF22" s="37"/>
      <c r="VEG22" s="37"/>
      <c r="VEH22" s="37"/>
      <c r="VEI22" s="37"/>
      <c r="VEJ22" s="37"/>
      <c r="VEK22" s="37"/>
      <c r="VEL22" s="37"/>
      <c r="VEM22" s="37"/>
      <c r="VEN22" s="37"/>
      <c r="VEO22" s="37"/>
      <c r="VEP22" s="37"/>
      <c r="VEQ22" s="37"/>
      <c r="VER22" s="37"/>
      <c r="VES22" s="37"/>
      <c r="VET22" s="37"/>
      <c r="VEU22" s="37"/>
      <c r="VEV22" s="37"/>
      <c r="VEW22" s="37"/>
      <c r="VEX22" s="37"/>
      <c r="VEY22" s="37"/>
      <c r="VEZ22" s="37"/>
      <c r="VFA22" s="37"/>
      <c r="VFB22" s="37"/>
      <c r="VFC22" s="37"/>
      <c r="VFD22" s="37"/>
      <c r="VFE22" s="37"/>
      <c r="VFF22" s="37"/>
      <c r="VFG22" s="37"/>
      <c r="VFH22" s="37"/>
      <c r="VFI22" s="37"/>
      <c r="VFJ22" s="37"/>
      <c r="VFK22" s="37"/>
      <c r="VFL22" s="37"/>
      <c r="VFM22" s="37"/>
      <c r="VFN22" s="37"/>
      <c r="VFO22" s="37"/>
      <c r="VFP22" s="37"/>
      <c r="VFQ22" s="37"/>
      <c r="VFR22" s="37"/>
      <c r="VFS22" s="37"/>
      <c r="VFT22" s="37"/>
      <c r="VFU22" s="37"/>
      <c r="VFV22" s="37"/>
      <c r="VFW22" s="37"/>
      <c r="VFX22" s="37"/>
      <c r="VFY22" s="37"/>
      <c r="VFZ22" s="37"/>
      <c r="VGA22" s="37"/>
      <c r="VGB22" s="37"/>
      <c r="VGC22" s="37"/>
      <c r="VGD22" s="37"/>
      <c r="VGE22" s="37"/>
      <c r="VGF22" s="37"/>
      <c r="VGG22" s="37"/>
      <c r="VGH22" s="37"/>
      <c r="VGI22" s="37"/>
      <c r="VGJ22" s="37"/>
      <c r="VGK22" s="37"/>
      <c r="VGL22" s="37"/>
      <c r="VGM22" s="37"/>
      <c r="VGN22" s="37"/>
      <c r="VGO22" s="37"/>
      <c r="VGP22" s="37"/>
      <c r="VGQ22" s="37"/>
      <c r="VGR22" s="37"/>
      <c r="VGS22" s="37"/>
      <c r="VGT22" s="37"/>
      <c r="VGU22" s="37"/>
      <c r="VGV22" s="37"/>
      <c r="VGW22" s="37"/>
      <c r="VGX22" s="37"/>
      <c r="VGY22" s="37"/>
      <c r="VGZ22" s="37"/>
      <c r="VHA22" s="37"/>
      <c r="VHB22" s="37"/>
      <c r="VHC22" s="37"/>
      <c r="VHD22" s="37"/>
      <c r="VHE22" s="37"/>
      <c r="VHF22" s="37"/>
      <c r="VHG22" s="37"/>
      <c r="VHH22" s="37"/>
      <c r="VHI22" s="37"/>
      <c r="VHJ22" s="37"/>
      <c r="VHK22" s="37"/>
      <c r="VHL22" s="37"/>
      <c r="VHM22" s="37"/>
      <c r="VHN22" s="37"/>
      <c r="VHO22" s="37"/>
      <c r="VHP22" s="37"/>
      <c r="VHQ22" s="37"/>
      <c r="VHR22" s="37"/>
      <c r="VHS22" s="37"/>
      <c r="VHT22" s="37"/>
      <c r="VHU22" s="37"/>
      <c r="VHV22" s="37"/>
      <c r="VHW22" s="37"/>
      <c r="VHX22" s="37"/>
      <c r="VHY22" s="37"/>
      <c r="VHZ22" s="37"/>
      <c r="VIA22" s="37"/>
      <c r="VIB22" s="37"/>
      <c r="VIC22" s="37"/>
      <c r="VID22" s="37"/>
      <c r="VIE22" s="37"/>
      <c r="VIF22" s="37"/>
      <c r="VIG22" s="37"/>
      <c r="VIH22" s="37"/>
      <c r="VII22" s="37"/>
      <c r="VIJ22" s="37"/>
      <c r="VIK22" s="37"/>
      <c r="VIL22" s="37"/>
      <c r="VIM22" s="37"/>
      <c r="VIN22" s="37"/>
      <c r="VIO22" s="37"/>
      <c r="VIP22" s="37"/>
      <c r="VIQ22" s="37"/>
      <c r="VIR22" s="37"/>
      <c r="VIS22" s="37"/>
      <c r="VIT22" s="37"/>
      <c r="VIU22" s="37"/>
      <c r="VIV22" s="37"/>
      <c r="VIW22" s="37"/>
      <c r="VIX22" s="37"/>
      <c r="VIY22" s="37"/>
      <c r="VIZ22" s="37"/>
      <c r="VJA22" s="37"/>
      <c r="VJB22" s="37"/>
      <c r="VJC22" s="37"/>
      <c r="VJD22" s="37"/>
      <c r="VJE22" s="37"/>
      <c r="VJF22" s="37"/>
      <c r="VJG22" s="37"/>
      <c r="VJH22" s="37"/>
      <c r="VJI22" s="37"/>
      <c r="VJJ22" s="37"/>
      <c r="VJK22" s="37"/>
      <c r="VJL22" s="37"/>
      <c r="VJM22" s="37"/>
      <c r="VJN22" s="37"/>
      <c r="VJO22" s="37"/>
      <c r="VJP22" s="37"/>
      <c r="VJQ22" s="37"/>
      <c r="VJR22" s="37"/>
      <c r="VJS22" s="37"/>
      <c r="VJT22" s="37"/>
      <c r="VJU22" s="37"/>
      <c r="VJV22" s="37"/>
      <c r="VJW22" s="37"/>
      <c r="VJX22" s="37"/>
      <c r="VJY22" s="37"/>
      <c r="VJZ22" s="37"/>
      <c r="VKA22" s="37"/>
      <c r="VKB22" s="37"/>
      <c r="VKC22" s="37"/>
      <c r="VKD22" s="37"/>
      <c r="VKE22" s="37"/>
      <c r="VKF22" s="37"/>
      <c r="VKG22" s="37"/>
      <c r="VKH22" s="37"/>
      <c r="VKI22" s="37"/>
      <c r="VKJ22" s="37"/>
      <c r="VKK22" s="37"/>
      <c r="VKL22" s="37"/>
      <c r="VKM22" s="37"/>
      <c r="VKN22" s="37"/>
      <c r="VKO22" s="37"/>
      <c r="VKP22" s="37"/>
      <c r="VKQ22" s="37"/>
      <c r="VKR22" s="37"/>
      <c r="VKS22" s="37"/>
      <c r="VKT22" s="37"/>
      <c r="VKU22" s="37"/>
      <c r="VKV22" s="37"/>
      <c r="VKW22" s="37"/>
      <c r="VKX22" s="37"/>
      <c r="VKY22" s="37"/>
      <c r="VKZ22" s="37"/>
      <c r="VLA22" s="37"/>
      <c r="VLB22" s="37"/>
      <c r="VLC22" s="37"/>
      <c r="VLD22" s="37"/>
      <c r="VLE22" s="37"/>
      <c r="VLF22" s="37"/>
      <c r="VLG22" s="37"/>
      <c r="VLH22" s="37"/>
      <c r="VLI22" s="37"/>
      <c r="VLJ22" s="37"/>
      <c r="VLK22" s="37"/>
      <c r="VLL22" s="37"/>
      <c r="VLM22" s="37"/>
      <c r="VLN22" s="37"/>
      <c r="VLO22" s="37"/>
      <c r="VLP22" s="37"/>
      <c r="VLQ22" s="37"/>
      <c r="VLR22" s="37"/>
      <c r="VLS22" s="37"/>
      <c r="VLT22" s="37"/>
      <c r="VLU22" s="37"/>
      <c r="VLV22" s="37"/>
      <c r="VLW22" s="37"/>
      <c r="VLX22" s="37"/>
      <c r="VLY22" s="37"/>
      <c r="VLZ22" s="37"/>
      <c r="VMA22" s="37"/>
      <c r="VMB22" s="37"/>
      <c r="VMC22" s="37"/>
      <c r="VMD22" s="37"/>
      <c r="VME22" s="37"/>
      <c r="VMF22" s="37"/>
      <c r="VMG22" s="37"/>
      <c r="VMH22" s="37"/>
      <c r="VMI22" s="37"/>
      <c r="VMJ22" s="37"/>
      <c r="VMK22" s="37"/>
      <c r="VML22" s="37"/>
      <c r="VMM22" s="37"/>
      <c r="VMN22" s="37"/>
      <c r="VMO22" s="37"/>
      <c r="VMP22" s="37"/>
      <c r="VMQ22" s="37"/>
      <c r="VMR22" s="37"/>
      <c r="VMS22" s="37"/>
      <c r="VMT22" s="37"/>
      <c r="VMU22" s="37"/>
      <c r="VMV22" s="37"/>
      <c r="VMW22" s="37"/>
      <c r="VMX22" s="37"/>
      <c r="VMY22" s="37"/>
      <c r="VMZ22" s="37"/>
      <c r="VNA22" s="37"/>
      <c r="VNB22" s="37"/>
      <c r="VNC22" s="37"/>
      <c r="VND22" s="37"/>
      <c r="VNE22" s="37"/>
      <c r="VNF22" s="37"/>
      <c r="VNG22" s="37"/>
      <c r="VNH22" s="37"/>
      <c r="VNI22" s="37"/>
      <c r="VNJ22" s="37"/>
      <c r="VNK22" s="37"/>
      <c r="VNL22" s="37"/>
      <c r="VNM22" s="37"/>
      <c r="VNN22" s="37"/>
      <c r="VNO22" s="37"/>
      <c r="VNP22" s="37"/>
      <c r="VNQ22" s="37"/>
      <c r="VNR22" s="37"/>
      <c r="VNS22" s="37"/>
      <c r="VNT22" s="37"/>
      <c r="VNU22" s="37"/>
      <c r="VNV22" s="37"/>
      <c r="VNW22" s="37"/>
      <c r="VNX22" s="37"/>
      <c r="VNY22" s="37"/>
      <c r="VNZ22" s="37"/>
      <c r="VOA22" s="37"/>
      <c r="VOB22" s="37"/>
      <c r="VOC22" s="37"/>
      <c r="VOD22" s="37"/>
      <c r="VOE22" s="37"/>
      <c r="VOF22" s="37"/>
      <c r="VOG22" s="37"/>
      <c r="VOH22" s="37"/>
      <c r="VOI22" s="37"/>
      <c r="VOJ22" s="37"/>
      <c r="VOK22" s="37"/>
      <c r="VOL22" s="37"/>
      <c r="VOM22" s="37"/>
      <c r="VON22" s="37"/>
      <c r="VOO22" s="37"/>
      <c r="VOP22" s="37"/>
      <c r="VOQ22" s="37"/>
      <c r="VOR22" s="37"/>
      <c r="VOS22" s="37"/>
      <c r="VOT22" s="37"/>
      <c r="VOU22" s="37"/>
      <c r="VOV22" s="37"/>
      <c r="VOW22" s="37"/>
      <c r="VOX22" s="37"/>
      <c r="VOY22" s="37"/>
      <c r="VOZ22" s="37"/>
      <c r="VPA22" s="37"/>
      <c r="VPB22" s="37"/>
      <c r="VPC22" s="37"/>
      <c r="VPD22" s="37"/>
      <c r="VPE22" s="37"/>
      <c r="VPF22" s="37"/>
      <c r="VPG22" s="37"/>
      <c r="VPH22" s="37"/>
      <c r="VPI22" s="37"/>
      <c r="VPJ22" s="37"/>
      <c r="VPK22" s="37"/>
      <c r="VPL22" s="37"/>
      <c r="VPM22" s="37"/>
      <c r="VPN22" s="37"/>
      <c r="VPO22" s="37"/>
      <c r="VPP22" s="37"/>
      <c r="VPQ22" s="37"/>
      <c r="VPR22" s="37"/>
      <c r="VPS22" s="37"/>
      <c r="VPT22" s="37"/>
      <c r="VPU22" s="37"/>
      <c r="VPV22" s="37"/>
      <c r="VPW22" s="37"/>
      <c r="VPX22" s="37"/>
      <c r="VPY22" s="37"/>
      <c r="VPZ22" s="37"/>
      <c r="VQA22" s="37"/>
      <c r="VQB22" s="37"/>
      <c r="VQC22" s="37"/>
      <c r="VQD22" s="37"/>
      <c r="VQE22" s="37"/>
      <c r="VQF22" s="37"/>
      <c r="VQG22" s="37"/>
      <c r="VQH22" s="37"/>
      <c r="VQI22" s="37"/>
      <c r="VQJ22" s="37"/>
      <c r="VQK22" s="37"/>
      <c r="VQL22" s="37"/>
      <c r="VQM22" s="37"/>
      <c r="VQN22" s="37"/>
      <c r="VQO22" s="37"/>
      <c r="VQP22" s="37"/>
      <c r="VQQ22" s="37"/>
      <c r="VQR22" s="37"/>
      <c r="VQS22" s="37"/>
      <c r="VQT22" s="37"/>
      <c r="VQU22" s="37"/>
      <c r="VQV22" s="37"/>
      <c r="VQW22" s="37"/>
      <c r="VQX22" s="37"/>
      <c r="VQY22" s="37"/>
      <c r="VQZ22" s="37"/>
      <c r="VRA22" s="37"/>
      <c r="VRB22" s="37"/>
      <c r="VRC22" s="37"/>
      <c r="VRD22" s="37"/>
      <c r="VRE22" s="37"/>
      <c r="VRF22" s="37"/>
      <c r="VRG22" s="37"/>
      <c r="VRH22" s="37"/>
      <c r="VRI22" s="37"/>
      <c r="VRJ22" s="37"/>
      <c r="VRK22" s="37"/>
      <c r="VRL22" s="37"/>
      <c r="VRM22" s="37"/>
      <c r="VRN22" s="37"/>
      <c r="VRO22" s="37"/>
      <c r="VRP22" s="37"/>
      <c r="VRQ22" s="37"/>
      <c r="VRR22" s="37"/>
      <c r="VRS22" s="37"/>
      <c r="VRT22" s="37"/>
      <c r="VRU22" s="37"/>
      <c r="VRV22" s="37"/>
      <c r="VRW22" s="37"/>
      <c r="VRX22" s="37"/>
      <c r="VRY22" s="37"/>
      <c r="VRZ22" s="37"/>
      <c r="VSA22" s="37"/>
      <c r="VSB22" s="37"/>
      <c r="VSC22" s="37"/>
      <c r="VSD22" s="37"/>
      <c r="VSE22" s="37"/>
      <c r="VSF22" s="37"/>
      <c r="VSG22" s="37"/>
      <c r="VSH22" s="37"/>
      <c r="VSI22" s="37"/>
      <c r="VSJ22" s="37"/>
      <c r="VSK22" s="37"/>
      <c r="VSL22" s="37"/>
      <c r="VSM22" s="37"/>
      <c r="VSN22" s="37"/>
      <c r="VSO22" s="37"/>
      <c r="VSP22" s="37"/>
      <c r="VSQ22" s="37"/>
      <c r="VSR22" s="37"/>
      <c r="VSS22" s="37"/>
      <c r="VST22" s="37"/>
      <c r="VSU22" s="37"/>
      <c r="VSV22" s="37"/>
      <c r="VSW22" s="37"/>
      <c r="VSX22" s="37"/>
      <c r="VSY22" s="37"/>
      <c r="VSZ22" s="37"/>
      <c r="VTA22" s="37"/>
      <c r="VTB22" s="37"/>
      <c r="VTC22" s="37"/>
      <c r="VTD22" s="37"/>
      <c r="VTE22" s="37"/>
      <c r="VTF22" s="37"/>
      <c r="VTG22" s="37"/>
      <c r="VTH22" s="37"/>
      <c r="VTI22" s="37"/>
      <c r="VTJ22" s="37"/>
      <c r="VTK22" s="37"/>
      <c r="VTL22" s="37"/>
      <c r="VTM22" s="37"/>
      <c r="VTN22" s="37"/>
      <c r="VTO22" s="37"/>
      <c r="VTP22" s="37"/>
      <c r="VTQ22" s="37"/>
      <c r="VTR22" s="37"/>
      <c r="VTS22" s="37"/>
      <c r="VTT22" s="37"/>
      <c r="VTU22" s="37"/>
      <c r="VTV22" s="37"/>
      <c r="VTW22" s="37"/>
      <c r="VTX22" s="37"/>
      <c r="VTY22" s="37"/>
      <c r="VTZ22" s="37"/>
      <c r="VUA22" s="37"/>
      <c r="VUB22" s="37"/>
      <c r="VUC22" s="37"/>
      <c r="VUD22" s="37"/>
      <c r="VUE22" s="37"/>
      <c r="VUF22" s="37"/>
      <c r="VUG22" s="37"/>
      <c r="VUH22" s="37"/>
      <c r="VUI22" s="37"/>
      <c r="VUJ22" s="37"/>
      <c r="VUK22" s="37"/>
      <c r="VUL22" s="37"/>
      <c r="VUM22" s="37"/>
      <c r="VUN22" s="37"/>
      <c r="VUO22" s="37"/>
      <c r="VUP22" s="37"/>
      <c r="VUQ22" s="37"/>
      <c r="VUR22" s="37"/>
      <c r="VUS22" s="37"/>
      <c r="VUT22" s="37"/>
      <c r="VUU22" s="37"/>
      <c r="VUV22" s="37"/>
      <c r="VUW22" s="37"/>
      <c r="VUX22" s="37"/>
      <c r="VUY22" s="37"/>
      <c r="VUZ22" s="37"/>
      <c r="VVA22" s="37"/>
      <c r="VVB22" s="37"/>
      <c r="VVC22" s="37"/>
      <c r="VVD22" s="37"/>
      <c r="VVE22" s="37"/>
      <c r="VVF22" s="37"/>
      <c r="VVG22" s="37"/>
      <c r="VVH22" s="37"/>
      <c r="VVI22" s="37"/>
      <c r="VVJ22" s="37"/>
      <c r="VVK22" s="37"/>
      <c r="VVL22" s="37"/>
      <c r="VVM22" s="37"/>
      <c r="VVN22" s="37"/>
      <c r="VVO22" s="37"/>
      <c r="VVP22" s="37"/>
      <c r="VVQ22" s="37"/>
      <c r="VVR22" s="37"/>
      <c r="VVS22" s="37"/>
      <c r="VVT22" s="37"/>
      <c r="VVU22" s="37"/>
      <c r="VVV22" s="37"/>
      <c r="VVW22" s="37"/>
      <c r="VVX22" s="37"/>
      <c r="VVY22" s="37"/>
      <c r="VVZ22" s="37"/>
      <c r="VWA22" s="37"/>
      <c r="VWB22" s="37"/>
      <c r="VWC22" s="37"/>
      <c r="VWD22" s="37"/>
      <c r="VWE22" s="37"/>
      <c r="VWF22" s="37"/>
      <c r="VWG22" s="37"/>
      <c r="VWH22" s="37"/>
      <c r="VWI22" s="37"/>
      <c r="VWJ22" s="37"/>
      <c r="VWK22" s="37"/>
      <c r="VWL22" s="37"/>
      <c r="VWM22" s="37"/>
      <c r="VWN22" s="37"/>
      <c r="VWO22" s="37"/>
      <c r="VWP22" s="37"/>
      <c r="VWQ22" s="37"/>
      <c r="VWR22" s="37"/>
      <c r="VWS22" s="37"/>
      <c r="VWT22" s="37"/>
      <c r="VWU22" s="37"/>
      <c r="VWV22" s="37"/>
      <c r="VWW22" s="37"/>
      <c r="VWX22" s="37"/>
      <c r="VWY22" s="37"/>
      <c r="VWZ22" s="37"/>
      <c r="VXA22" s="37"/>
      <c r="VXB22" s="37"/>
      <c r="VXC22" s="37"/>
      <c r="VXD22" s="37"/>
      <c r="VXE22" s="37"/>
      <c r="VXF22" s="37"/>
      <c r="VXG22" s="37"/>
      <c r="VXH22" s="37"/>
      <c r="VXI22" s="37"/>
      <c r="VXJ22" s="37"/>
      <c r="VXK22" s="37"/>
      <c r="VXL22" s="37"/>
      <c r="VXM22" s="37"/>
      <c r="VXN22" s="37"/>
      <c r="VXO22" s="37"/>
      <c r="VXP22" s="37"/>
      <c r="VXQ22" s="37"/>
      <c r="VXR22" s="37"/>
      <c r="VXS22" s="37"/>
      <c r="VXT22" s="37"/>
      <c r="VXU22" s="37"/>
      <c r="VXV22" s="37"/>
      <c r="VXW22" s="37"/>
      <c r="VXX22" s="37"/>
      <c r="VXY22" s="37"/>
      <c r="VXZ22" s="37"/>
      <c r="VYA22" s="37"/>
      <c r="VYB22" s="37"/>
      <c r="VYC22" s="37"/>
      <c r="VYD22" s="37"/>
      <c r="VYE22" s="37"/>
      <c r="VYF22" s="37"/>
      <c r="VYG22" s="37"/>
      <c r="VYH22" s="37"/>
      <c r="VYI22" s="37"/>
      <c r="VYJ22" s="37"/>
      <c r="VYK22" s="37"/>
      <c r="VYL22" s="37"/>
      <c r="VYM22" s="37"/>
      <c r="VYN22" s="37"/>
      <c r="VYO22" s="37"/>
      <c r="VYP22" s="37"/>
      <c r="VYQ22" s="37"/>
      <c r="VYR22" s="37"/>
      <c r="VYS22" s="37"/>
      <c r="VYT22" s="37"/>
      <c r="VYU22" s="37"/>
      <c r="VYV22" s="37"/>
      <c r="VYW22" s="37"/>
      <c r="VYX22" s="37"/>
      <c r="VYY22" s="37"/>
      <c r="VYZ22" s="37"/>
      <c r="VZA22" s="37"/>
      <c r="VZB22" s="37"/>
      <c r="VZC22" s="37"/>
      <c r="VZD22" s="37"/>
      <c r="VZE22" s="37"/>
      <c r="VZF22" s="37"/>
      <c r="VZG22" s="37"/>
      <c r="VZH22" s="37"/>
      <c r="VZI22" s="37"/>
      <c r="VZJ22" s="37"/>
      <c r="VZK22" s="37"/>
      <c r="VZL22" s="37"/>
      <c r="VZM22" s="37"/>
      <c r="VZN22" s="37"/>
      <c r="VZO22" s="37"/>
      <c r="VZP22" s="37"/>
      <c r="VZQ22" s="37"/>
      <c r="VZR22" s="37"/>
      <c r="VZS22" s="37"/>
      <c r="VZT22" s="37"/>
      <c r="VZU22" s="37"/>
      <c r="VZV22" s="37"/>
      <c r="VZW22" s="37"/>
      <c r="VZX22" s="37"/>
      <c r="VZY22" s="37"/>
      <c r="VZZ22" s="37"/>
      <c r="WAA22" s="37"/>
      <c r="WAB22" s="37"/>
      <c r="WAC22" s="37"/>
      <c r="WAD22" s="37"/>
      <c r="WAE22" s="37"/>
      <c r="WAF22" s="37"/>
      <c r="WAG22" s="37"/>
      <c r="WAH22" s="37"/>
      <c r="WAI22" s="37"/>
      <c r="WAJ22" s="37"/>
      <c r="WAK22" s="37"/>
      <c r="WAL22" s="37"/>
      <c r="WAM22" s="37"/>
      <c r="WAN22" s="37"/>
      <c r="WAO22" s="37"/>
      <c r="WAP22" s="37"/>
      <c r="WAQ22" s="37"/>
      <c r="WAR22" s="37"/>
      <c r="WAS22" s="37"/>
      <c r="WAT22" s="37"/>
      <c r="WAU22" s="37"/>
      <c r="WAV22" s="37"/>
      <c r="WAW22" s="37"/>
      <c r="WAX22" s="37"/>
      <c r="WAY22" s="37"/>
      <c r="WAZ22" s="37"/>
      <c r="WBA22" s="37"/>
      <c r="WBB22" s="37"/>
      <c r="WBC22" s="37"/>
      <c r="WBD22" s="37"/>
      <c r="WBE22" s="37"/>
      <c r="WBF22" s="37"/>
      <c r="WBG22" s="37"/>
      <c r="WBH22" s="37"/>
      <c r="WBI22" s="37"/>
      <c r="WBJ22" s="37"/>
      <c r="WBK22" s="37"/>
      <c r="WBL22" s="37"/>
      <c r="WBM22" s="37"/>
      <c r="WBN22" s="37"/>
      <c r="WBO22" s="37"/>
      <c r="WBP22" s="37"/>
      <c r="WBQ22" s="37"/>
      <c r="WBR22" s="37"/>
      <c r="WBS22" s="37"/>
      <c r="WBT22" s="37"/>
      <c r="WBU22" s="37"/>
      <c r="WBV22" s="37"/>
      <c r="WBW22" s="37"/>
      <c r="WBX22" s="37"/>
      <c r="WBY22" s="37"/>
      <c r="WBZ22" s="37"/>
      <c r="WCA22" s="37"/>
      <c r="WCB22" s="37"/>
      <c r="WCC22" s="37"/>
      <c r="WCD22" s="37"/>
      <c r="WCE22" s="37"/>
      <c r="WCF22" s="37"/>
      <c r="WCG22" s="37"/>
      <c r="WCH22" s="37"/>
      <c r="WCI22" s="37"/>
      <c r="WCJ22" s="37"/>
      <c r="WCK22" s="37"/>
      <c r="WCL22" s="37"/>
      <c r="WCM22" s="37"/>
      <c r="WCN22" s="37"/>
      <c r="WCO22" s="37"/>
      <c r="WCP22" s="37"/>
      <c r="WCQ22" s="37"/>
      <c r="WCR22" s="37"/>
      <c r="WCS22" s="37"/>
      <c r="WCT22" s="37"/>
      <c r="WCU22" s="37"/>
      <c r="WCV22" s="37"/>
      <c r="WCW22" s="37"/>
      <c r="WCX22" s="37"/>
      <c r="WCY22" s="37"/>
      <c r="WCZ22" s="37"/>
      <c r="WDA22" s="37"/>
      <c r="WDB22" s="37"/>
      <c r="WDC22" s="37"/>
      <c r="WDD22" s="37"/>
      <c r="WDE22" s="37"/>
      <c r="WDF22" s="37"/>
      <c r="WDG22" s="37"/>
      <c r="WDH22" s="37"/>
      <c r="WDI22" s="37"/>
      <c r="WDJ22" s="37"/>
      <c r="WDK22" s="37"/>
      <c r="WDL22" s="37"/>
      <c r="WDM22" s="37"/>
      <c r="WDN22" s="37"/>
      <c r="WDO22" s="37"/>
      <c r="WDP22" s="37"/>
      <c r="WDQ22" s="37"/>
      <c r="WDR22" s="37"/>
      <c r="WDS22" s="37"/>
      <c r="WDT22" s="37"/>
      <c r="WDU22" s="37"/>
      <c r="WDV22" s="37"/>
      <c r="WDW22" s="37"/>
      <c r="WDX22" s="37"/>
      <c r="WDY22" s="37"/>
      <c r="WDZ22" s="37"/>
      <c r="WEA22" s="37"/>
      <c r="WEB22" s="37"/>
      <c r="WEC22" s="37"/>
      <c r="WED22" s="37"/>
      <c r="WEE22" s="37"/>
      <c r="WEF22" s="37"/>
      <c r="WEG22" s="37"/>
      <c r="WEH22" s="37"/>
      <c r="WEI22" s="37"/>
      <c r="WEJ22" s="37"/>
      <c r="WEK22" s="37"/>
      <c r="WEL22" s="37"/>
      <c r="WEM22" s="37"/>
      <c r="WEN22" s="37"/>
      <c r="WEO22" s="37"/>
      <c r="WEP22" s="37"/>
      <c r="WEQ22" s="37"/>
      <c r="WER22" s="37"/>
      <c r="WES22" s="37"/>
      <c r="WET22" s="37"/>
      <c r="WEU22" s="37"/>
      <c r="WEV22" s="37"/>
      <c r="WEW22" s="37"/>
      <c r="WEX22" s="37"/>
      <c r="WEY22" s="37"/>
      <c r="WEZ22" s="37"/>
      <c r="WFA22" s="37"/>
      <c r="WFB22" s="37"/>
      <c r="WFC22" s="37"/>
      <c r="WFD22" s="37"/>
      <c r="WFE22" s="37"/>
      <c r="WFF22" s="37"/>
      <c r="WFG22" s="37"/>
      <c r="WFH22" s="37"/>
      <c r="WFI22" s="37"/>
      <c r="WFJ22" s="37"/>
      <c r="WFK22" s="37"/>
      <c r="WFL22" s="37"/>
      <c r="WFM22" s="37"/>
      <c r="WFN22" s="37"/>
      <c r="WFO22" s="37"/>
      <c r="WFP22" s="37"/>
      <c r="WFQ22" s="37"/>
      <c r="WFR22" s="37"/>
      <c r="WFS22" s="37"/>
      <c r="WFT22" s="37"/>
      <c r="WFU22" s="37"/>
      <c r="WFV22" s="37"/>
      <c r="WFW22" s="37"/>
      <c r="WFX22" s="37"/>
      <c r="WFY22" s="37"/>
      <c r="WFZ22" s="37"/>
      <c r="WGA22" s="37"/>
      <c r="WGB22" s="37"/>
      <c r="WGC22" s="37"/>
      <c r="WGD22" s="37"/>
      <c r="WGE22" s="37"/>
      <c r="WGF22" s="37"/>
      <c r="WGG22" s="37"/>
      <c r="WGH22" s="37"/>
      <c r="WGI22" s="37"/>
      <c r="WGJ22" s="37"/>
      <c r="WGK22" s="37"/>
      <c r="WGL22" s="37"/>
      <c r="WGM22" s="37"/>
      <c r="WGN22" s="37"/>
      <c r="WGO22" s="37"/>
      <c r="WGP22" s="37"/>
      <c r="WGQ22" s="37"/>
      <c r="WGR22" s="37"/>
      <c r="WGS22" s="37"/>
      <c r="WGT22" s="37"/>
      <c r="WGU22" s="37"/>
      <c r="WGV22" s="37"/>
      <c r="WGW22" s="37"/>
      <c r="WGX22" s="37"/>
      <c r="WGY22" s="37"/>
      <c r="WGZ22" s="37"/>
      <c r="WHA22" s="37"/>
      <c r="WHB22" s="37"/>
      <c r="WHC22" s="37"/>
      <c r="WHD22" s="37"/>
      <c r="WHE22" s="37"/>
      <c r="WHF22" s="37"/>
      <c r="WHG22" s="37"/>
      <c r="WHH22" s="37"/>
      <c r="WHI22" s="37"/>
      <c r="WHJ22" s="37"/>
      <c r="WHK22" s="37"/>
      <c r="WHL22" s="37"/>
      <c r="WHM22" s="37"/>
      <c r="WHN22" s="37"/>
      <c r="WHO22" s="37"/>
      <c r="WHP22" s="37"/>
      <c r="WHQ22" s="37"/>
      <c r="WHR22" s="37"/>
      <c r="WHS22" s="37"/>
      <c r="WHT22" s="37"/>
      <c r="WHU22" s="37"/>
      <c r="WHV22" s="37"/>
      <c r="WHW22" s="37"/>
      <c r="WHX22" s="37"/>
      <c r="WHY22" s="37"/>
      <c r="WHZ22" s="37"/>
      <c r="WIA22" s="37"/>
      <c r="WIB22" s="37"/>
      <c r="WIC22" s="37"/>
      <c r="WID22" s="37"/>
      <c r="WIE22" s="37"/>
      <c r="WIF22" s="37"/>
      <c r="WIG22" s="37"/>
      <c r="WIH22" s="37"/>
      <c r="WII22" s="37"/>
      <c r="WIJ22" s="37"/>
      <c r="WIK22" s="37"/>
      <c r="WIL22" s="37"/>
      <c r="WIM22" s="37"/>
      <c r="WIN22" s="37"/>
      <c r="WIO22" s="37"/>
      <c r="WIP22" s="37"/>
      <c r="WIQ22" s="37"/>
      <c r="WIR22" s="37"/>
      <c r="WIS22" s="37"/>
      <c r="WIT22" s="37"/>
      <c r="WIU22" s="37"/>
      <c r="WIV22" s="37"/>
      <c r="WIW22" s="37"/>
      <c r="WIX22" s="37"/>
      <c r="WIY22" s="37"/>
      <c r="WIZ22" s="37"/>
      <c r="WJA22" s="37"/>
      <c r="WJB22" s="37"/>
      <c r="WJC22" s="37"/>
      <c r="WJD22" s="37"/>
      <c r="WJE22" s="37"/>
      <c r="WJF22" s="37"/>
      <c r="WJG22" s="37"/>
      <c r="WJH22" s="37"/>
      <c r="WJI22" s="37"/>
      <c r="WJJ22" s="37"/>
      <c r="WJK22" s="37"/>
      <c r="WJL22" s="37"/>
      <c r="WJM22" s="37"/>
      <c r="WJN22" s="37"/>
      <c r="WJO22" s="37"/>
      <c r="WJP22" s="37"/>
      <c r="WJQ22" s="37"/>
      <c r="WJR22" s="37"/>
      <c r="WJS22" s="37"/>
      <c r="WJT22" s="37"/>
      <c r="WJU22" s="37"/>
      <c r="WJV22" s="37"/>
      <c r="WJW22" s="37"/>
      <c r="WJX22" s="37"/>
      <c r="WJY22" s="37"/>
      <c r="WJZ22" s="37"/>
      <c r="WKA22" s="37"/>
      <c r="WKB22" s="37"/>
      <c r="WKC22" s="37"/>
      <c r="WKD22" s="37"/>
      <c r="WKE22" s="37"/>
      <c r="WKF22" s="37"/>
      <c r="WKG22" s="37"/>
      <c r="WKH22" s="37"/>
      <c r="WKI22" s="37"/>
      <c r="WKJ22" s="37"/>
      <c r="WKK22" s="37"/>
      <c r="WKL22" s="37"/>
      <c r="WKM22" s="37"/>
      <c r="WKN22" s="37"/>
      <c r="WKO22" s="37"/>
      <c r="WKP22" s="37"/>
      <c r="WKQ22" s="37"/>
      <c r="WKR22" s="37"/>
      <c r="WKS22" s="37"/>
      <c r="WKT22" s="37"/>
      <c r="WKU22" s="37"/>
      <c r="WKV22" s="37"/>
      <c r="WKW22" s="37"/>
      <c r="WKX22" s="37"/>
      <c r="WKY22" s="37"/>
      <c r="WKZ22" s="37"/>
      <c r="WLA22" s="37"/>
      <c r="WLB22" s="37"/>
      <c r="WLC22" s="37"/>
      <c r="WLD22" s="37"/>
      <c r="WLE22" s="37"/>
      <c r="WLF22" s="37"/>
      <c r="WLG22" s="37"/>
      <c r="WLH22" s="37"/>
      <c r="WLI22" s="37"/>
      <c r="WLJ22" s="37"/>
      <c r="WLK22" s="37"/>
      <c r="WLL22" s="37"/>
      <c r="WLM22" s="37"/>
      <c r="WLN22" s="37"/>
      <c r="WLO22" s="37"/>
      <c r="WLP22" s="37"/>
      <c r="WLQ22" s="37"/>
      <c r="WLR22" s="37"/>
      <c r="WLS22" s="37"/>
      <c r="WLT22" s="37"/>
      <c r="WLU22" s="37"/>
      <c r="WLV22" s="37"/>
      <c r="WLW22" s="37"/>
      <c r="WLX22" s="37"/>
      <c r="WLY22" s="37"/>
      <c r="WLZ22" s="37"/>
      <c r="WMA22" s="37"/>
      <c r="WMB22" s="37"/>
      <c r="WMC22" s="37"/>
      <c r="WMD22" s="37"/>
      <c r="WME22" s="37"/>
      <c r="WMF22" s="37"/>
      <c r="WMG22" s="37"/>
      <c r="WMH22" s="37"/>
      <c r="WMI22" s="37"/>
      <c r="WMJ22" s="37"/>
      <c r="WMK22" s="37"/>
      <c r="WML22" s="37"/>
      <c r="WMM22" s="37"/>
      <c r="WMN22" s="37"/>
      <c r="WMO22" s="37"/>
      <c r="WMP22" s="37"/>
      <c r="WMQ22" s="37"/>
      <c r="WMR22" s="37"/>
      <c r="WMS22" s="37"/>
      <c r="WMT22" s="37"/>
      <c r="WMU22" s="37"/>
      <c r="WMV22" s="37"/>
      <c r="WMW22" s="37"/>
      <c r="WMX22" s="37"/>
      <c r="WMY22" s="37"/>
      <c r="WMZ22" s="37"/>
      <c r="WNA22" s="37"/>
      <c r="WNB22" s="37"/>
      <c r="WNC22" s="37"/>
      <c r="WND22" s="37"/>
      <c r="WNE22" s="37"/>
      <c r="WNF22" s="37"/>
      <c r="WNG22" s="37"/>
      <c r="WNH22" s="37"/>
      <c r="WNI22" s="37"/>
      <c r="WNJ22" s="37"/>
      <c r="WNK22" s="37"/>
      <c r="WNL22" s="37"/>
      <c r="WNM22" s="37"/>
      <c r="WNN22" s="37"/>
      <c r="WNO22" s="37"/>
      <c r="WNP22" s="37"/>
      <c r="WNQ22" s="37"/>
      <c r="WNR22" s="37"/>
      <c r="WNS22" s="37"/>
      <c r="WNT22" s="37"/>
      <c r="WNU22" s="37"/>
      <c r="WNV22" s="37"/>
      <c r="WNW22" s="37"/>
      <c r="WNX22" s="37"/>
      <c r="WNY22" s="37"/>
      <c r="WNZ22" s="37"/>
      <c r="WOA22" s="37"/>
      <c r="WOB22" s="37"/>
      <c r="WOC22" s="37"/>
      <c r="WOD22" s="37"/>
      <c r="WOE22" s="37"/>
      <c r="WOF22" s="37"/>
      <c r="WOG22" s="37"/>
      <c r="WOH22" s="37"/>
      <c r="WOI22" s="37"/>
      <c r="WOJ22" s="37"/>
      <c r="WOK22" s="37"/>
      <c r="WOL22" s="37"/>
      <c r="WOM22" s="37"/>
      <c r="WON22" s="37"/>
      <c r="WOO22" s="37"/>
      <c r="WOP22" s="37"/>
      <c r="WOQ22" s="37"/>
      <c r="WOR22" s="37"/>
      <c r="WOS22" s="37"/>
      <c r="WOT22" s="37"/>
      <c r="WOU22" s="37"/>
      <c r="WOV22" s="37"/>
      <c r="WOW22" s="37"/>
      <c r="WOX22" s="37"/>
      <c r="WOY22" s="37"/>
      <c r="WOZ22" s="37"/>
      <c r="WPA22" s="37"/>
      <c r="WPB22" s="37"/>
      <c r="WPC22" s="37"/>
      <c r="WPD22" s="37"/>
      <c r="WPE22" s="37"/>
      <c r="WPF22" s="37"/>
      <c r="WPG22" s="37"/>
      <c r="WPH22" s="37"/>
      <c r="WPI22" s="37"/>
      <c r="WPJ22" s="37"/>
      <c r="WPK22" s="37"/>
      <c r="WPL22" s="37"/>
      <c r="WPM22" s="37"/>
      <c r="WPN22" s="37"/>
      <c r="WPO22" s="37"/>
      <c r="WPP22" s="37"/>
      <c r="WPQ22" s="37"/>
      <c r="WPR22" s="37"/>
      <c r="WPS22" s="37"/>
      <c r="WPT22" s="37"/>
      <c r="WPU22" s="37"/>
      <c r="WPV22" s="37"/>
      <c r="WPW22" s="37"/>
      <c r="WPX22" s="37"/>
      <c r="WPY22" s="37"/>
      <c r="WPZ22" s="37"/>
      <c r="WQA22" s="37"/>
      <c r="WQB22" s="37"/>
      <c r="WQC22" s="37"/>
      <c r="WQD22" s="37"/>
      <c r="WQE22" s="37"/>
      <c r="WQF22" s="37"/>
      <c r="WQG22" s="37"/>
      <c r="WQH22" s="37"/>
      <c r="WQI22" s="37"/>
      <c r="WQJ22" s="37"/>
      <c r="WQK22" s="37"/>
      <c r="WQL22" s="37"/>
      <c r="WQM22" s="37"/>
      <c r="WQN22" s="37"/>
      <c r="WQO22" s="37"/>
      <c r="WQP22" s="37"/>
      <c r="WQQ22" s="37"/>
      <c r="WQR22" s="37"/>
      <c r="WQS22" s="37"/>
      <c r="WQT22" s="37"/>
      <c r="WQU22" s="37"/>
      <c r="WQV22" s="37"/>
      <c r="WQW22" s="37"/>
      <c r="WQX22" s="37"/>
      <c r="WQY22" s="37"/>
      <c r="WQZ22" s="37"/>
      <c r="WRA22" s="37"/>
      <c r="WRB22" s="37"/>
      <c r="WRC22" s="37"/>
      <c r="WRD22" s="37"/>
      <c r="WRE22" s="37"/>
      <c r="WRF22" s="37"/>
      <c r="WRG22" s="37"/>
      <c r="WRH22" s="37"/>
      <c r="WRI22" s="37"/>
      <c r="WRJ22" s="37"/>
      <c r="WRK22" s="37"/>
      <c r="WRL22" s="37"/>
      <c r="WRM22" s="37"/>
      <c r="WRN22" s="37"/>
      <c r="WRO22" s="37"/>
      <c r="WRP22" s="37"/>
      <c r="WRQ22" s="37"/>
      <c r="WRR22" s="37"/>
      <c r="WRS22" s="37"/>
      <c r="WRT22" s="37"/>
      <c r="WRU22" s="37"/>
      <c r="WRV22" s="37"/>
      <c r="WRW22" s="37"/>
      <c r="WRX22" s="37"/>
      <c r="WRY22" s="37"/>
      <c r="WRZ22" s="37"/>
      <c r="WSA22" s="37"/>
      <c r="WSB22" s="37"/>
      <c r="WSC22" s="37"/>
      <c r="WSD22" s="37"/>
      <c r="WSE22" s="37"/>
      <c r="WSF22" s="37"/>
      <c r="WSG22" s="37"/>
      <c r="WSH22" s="37"/>
      <c r="WSI22" s="37"/>
      <c r="WSJ22" s="37"/>
      <c r="WSK22" s="37"/>
      <c r="WSL22" s="37"/>
      <c r="WSM22" s="37"/>
      <c r="WSN22" s="37"/>
      <c r="WSO22" s="37"/>
      <c r="WSP22" s="37"/>
      <c r="WSQ22" s="37"/>
      <c r="WSR22" s="37"/>
      <c r="WSS22" s="37"/>
      <c r="WST22" s="37"/>
      <c r="WSU22" s="37"/>
      <c r="WSV22" s="37"/>
      <c r="WSW22" s="37"/>
      <c r="WSX22" s="37"/>
      <c r="WSY22" s="37"/>
      <c r="WSZ22" s="37"/>
      <c r="WTA22" s="37"/>
      <c r="WTB22" s="37"/>
      <c r="WTC22" s="37"/>
      <c r="WTD22" s="37"/>
      <c r="WTE22" s="37"/>
      <c r="WTF22" s="37"/>
      <c r="WTG22" s="37"/>
      <c r="WTH22" s="37"/>
      <c r="WTI22" s="37"/>
      <c r="WTJ22" s="37"/>
      <c r="WTK22" s="37"/>
      <c r="WTL22" s="37"/>
      <c r="WTM22" s="37"/>
      <c r="WTN22" s="37"/>
      <c r="WTO22" s="37"/>
      <c r="WTP22" s="37"/>
      <c r="WTQ22" s="37"/>
      <c r="WTR22" s="37"/>
      <c r="WTS22" s="37"/>
      <c r="WTT22" s="37"/>
      <c r="WTU22" s="37"/>
      <c r="WTV22" s="37"/>
      <c r="WTW22" s="37"/>
      <c r="WTX22" s="37"/>
      <c r="WTY22" s="37"/>
      <c r="WTZ22" s="37"/>
      <c r="WUA22" s="37"/>
      <c r="WUB22" s="37"/>
      <c r="WUC22" s="37"/>
      <c r="WUD22" s="37"/>
      <c r="WUE22" s="37"/>
      <c r="WUF22" s="37"/>
      <c r="WUG22" s="37"/>
      <c r="WUH22" s="37"/>
      <c r="WUI22" s="37"/>
      <c r="WUJ22" s="37"/>
      <c r="WUK22" s="37"/>
      <c r="WUL22" s="37"/>
      <c r="WUM22" s="37"/>
      <c r="WUN22" s="37"/>
      <c r="WUO22" s="37"/>
      <c r="WUP22" s="37"/>
      <c r="WUQ22" s="37"/>
      <c r="WUR22" s="37"/>
      <c r="WUS22" s="37"/>
      <c r="WUT22" s="37"/>
      <c r="WUU22" s="37"/>
      <c r="WUV22" s="37"/>
      <c r="WUW22" s="37"/>
    </row>
    <row r="23" spans="1:16117" s="51" customFormat="1" ht="55.15" customHeight="1">
      <c r="A23" s="4"/>
      <c r="B23" s="176"/>
      <c r="C23" s="62"/>
      <c r="D23" s="63"/>
      <c r="E23" s="63"/>
      <c r="F23" s="64"/>
      <c r="G23" s="52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37"/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37"/>
      <c r="AL23" s="37"/>
      <c r="AM23" s="37"/>
      <c r="AN23" s="37"/>
      <c r="AO23" s="37"/>
      <c r="AP23" s="37"/>
      <c r="AQ23" s="37"/>
      <c r="AR23" s="37"/>
      <c r="AS23" s="37"/>
      <c r="AT23" s="37"/>
      <c r="AU23" s="37"/>
      <c r="AV23" s="37"/>
      <c r="AW23" s="37"/>
      <c r="AX23" s="37"/>
      <c r="AY23" s="37"/>
      <c r="AZ23" s="37"/>
      <c r="BA23" s="37"/>
      <c r="BB23" s="37"/>
      <c r="BC23" s="37"/>
      <c r="BD23" s="37"/>
      <c r="BE23" s="37"/>
      <c r="BF23" s="37"/>
      <c r="BG23" s="37"/>
      <c r="BH23" s="37"/>
      <c r="BI23" s="37"/>
      <c r="BJ23" s="37"/>
      <c r="BK23" s="37"/>
      <c r="BL23" s="37"/>
      <c r="BM23" s="37"/>
      <c r="BN23" s="37"/>
      <c r="BO23" s="37"/>
      <c r="BP23" s="37"/>
      <c r="BQ23" s="37"/>
      <c r="BR23" s="37"/>
      <c r="BS23" s="37"/>
      <c r="BT23" s="37"/>
      <c r="BU23" s="37"/>
      <c r="BV23" s="37"/>
      <c r="BW23" s="37"/>
      <c r="BX23" s="37"/>
      <c r="BY23" s="37"/>
      <c r="BZ23" s="37"/>
      <c r="CA23" s="37"/>
      <c r="CB23" s="37"/>
      <c r="CC23" s="37"/>
      <c r="CD23" s="37"/>
      <c r="CE23" s="37"/>
      <c r="CF23" s="37"/>
      <c r="CG23" s="37"/>
      <c r="CH23" s="37"/>
      <c r="CI23" s="37"/>
      <c r="CJ23" s="37"/>
      <c r="CK23" s="37"/>
      <c r="CL23" s="37"/>
      <c r="CM23" s="37"/>
      <c r="CN23" s="37"/>
      <c r="CO23" s="37"/>
      <c r="CP23" s="37"/>
      <c r="CQ23" s="37"/>
      <c r="CR23" s="37"/>
      <c r="CS23" s="37"/>
      <c r="CT23" s="37"/>
      <c r="CU23" s="37"/>
      <c r="CV23" s="37"/>
      <c r="CW23" s="37"/>
      <c r="CX23" s="37"/>
      <c r="CY23" s="37"/>
      <c r="CZ23" s="37"/>
      <c r="DA23" s="37"/>
      <c r="DB23" s="37"/>
      <c r="DC23" s="37"/>
      <c r="DD23" s="37"/>
      <c r="DE23" s="37"/>
      <c r="DF23" s="37"/>
      <c r="DG23" s="37"/>
      <c r="DH23" s="37"/>
      <c r="DI23" s="37"/>
      <c r="DJ23" s="37"/>
      <c r="DK23" s="37"/>
      <c r="DL23" s="37"/>
      <c r="DM23" s="37"/>
      <c r="DN23" s="37"/>
      <c r="DO23" s="37"/>
      <c r="DP23" s="37"/>
      <c r="DQ23" s="37"/>
      <c r="DR23" s="37"/>
      <c r="DS23" s="37"/>
      <c r="DT23" s="37"/>
      <c r="DU23" s="37"/>
      <c r="DV23" s="37"/>
      <c r="DW23" s="37"/>
      <c r="DX23" s="37"/>
      <c r="DY23" s="37"/>
      <c r="DZ23" s="37"/>
      <c r="EA23" s="37"/>
      <c r="EB23" s="37"/>
      <c r="EC23" s="37"/>
      <c r="ED23" s="37"/>
      <c r="EE23" s="37"/>
      <c r="EF23" s="37"/>
      <c r="EG23" s="37"/>
      <c r="EH23" s="37"/>
      <c r="EI23" s="37"/>
      <c r="EJ23" s="37"/>
      <c r="EK23" s="37"/>
      <c r="EL23" s="37"/>
      <c r="EM23" s="37"/>
      <c r="EN23" s="37"/>
      <c r="EO23" s="37"/>
      <c r="EP23" s="37"/>
      <c r="EQ23" s="37"/>
      <c r="ER23" s="37"/>
      <c r="ES23" s="37"/>
      <c r="ET23" s="37"/>
      <c r="EU23" s="37"/>
      <c r="EV23" s="37"/>
      <c r="EW23" s="37"/>
      <c r="EX23" s="37"/>
      <c r="EY23" s="37"/>
      <c r="EZ23" s="37"/>
      <c r="FA23" s="37"/>
      <c r="FB23" s="37"/>
      <c r="FC23" s="37"/>
      <c r="FD23" s="37"/>
      <c r="FE23" s="37"/>
      <c r="FF23" s="37"/>
      <c r="FG23" s="37"/>
      <c r="FH23" s="37"/>
      <c r="FI23" s="37"/>
      <c r="FJ23" s="37"/>
      <c r="FK23" s="37"/>
      <c r="FL23" s="37"/>
      <c r="FM23" s="37"/>
      <c r="FN23" s="37"/>
      <c r="FO23" s="37"/>
      <c r="FP23" s="37"/>
      <c r="FQ23" s="37"/>
      <c r="FR23" s="37"/>
      <c r="FS23" s="37"/>
      <c r="FT23" s="37"/>
      <c r="FU23" s="37"/>
      <c r="FV23" s="37"/>
      <c r="FW23" s="37"/>
      <c r="FX23" s="37"/>
      <c r="FY23" s="37"/>
      <c r="FZ23" s="37"/>
      <c r="GA23" s="37"/>
      <c r="GB23" s="37"/>
      <c r="GC23" s="37"/>
      <c r="GD23" s="37"/>
      <c r="GE23" s="37"/>
      <c r="GF23" s="37"/>
      <c r="GG23" s="37"/>
      <c r="GH23" s="37"/>
      <c r="GI23" s="37"/>
      <c r="GJ23" s="37"/>
      <c r="GK23" s="37"/>
      <c r="GL23" s="37"/>
      <c r="GM23" s="37"/>
      <c r="GN23" s="37"/>
      <c r="GO23" s="37"/>
      <c r="GP23" s="37"/>
      <c r="GQ23" s="37"/>
      <c r="GR23" s="37"/>
      <c r="GS23" s="37"/>
      <c r="GT23" s="37"/>
      <c r="GU23" s="37"/>
      <c r="GV23" s="37"/>
      <c r="GW23" s="37"/>
      <c r="GX23" s="37"/>
      <c r="GY23" s="37"/>
      <c r="GZ23" s="37"/>
      <c r="HA23" s="37"/>
      <c r="HB23" s="37"/>
      <c r="HC23" s="37"/>
      <c r="HD23" s="37"/>
      <c r="HE23" s="37"/>
      <c r="HF23" s="37"/>
      <c r="HG23" s="37"/>
      <c r="HH23" s="37"/>
      <c r="HI23" s="37"/>
      <c r="HJ23" s="37"/>
      <c r="HK23" s="37"/>
      <c r="HL23" s="37"/>
      <c r="HM23" s="37"/>
      <c r="HN23" s="37"/>
      <c r="HO23" s="37"/>
      <c r="HP23" s="37"/>
      <c r="HQ23" s="37"/>
      <c r="HR23" s="37"/>
      <c r="HS23" s="37"/>
      <c r="HT23" s="37"/>
      <c r="HU23" s="37"/>
      <c r="HV23" s="37"/>
      <c r="HW23" s="37"/>
      <c r="HX23" s="37"/>
      <c r="HY23" s="37"/>
      <c r="HZ23" s="37"/>
      <c r="IA23" s="37"/>
      <c r="IB23" s="37"/>
      <c r="IC23" s="37"/>
      <c r="ID23" s="37"/>
      <c r="IE23" s="37"/>
      <c r="IF23" s="37"/>
      <c r="IG23" s="37"/>
      <c r="IH23" s="37"/>
      <c r="II23" s="37"/>
      <c r="IJ23" s="37"/>
      <c r="IK23" s="37"/>
      <c r="IL23" s="37"/>
      <c r="IM23" s="37"/>
      <c r="IN23" s="37"/>
      <c r="IO23" s="37"/>
      <c r="IP23" s="37"/>
      <c r="IQ23" s="37"/>
      <c r="IR23" s="37"/>
      <c r="IS23" s="37"/>
      <c r="IT23" s="37"/>
      <c r="IU23" s="37"/>
      <c r="IV23" s="37"/>
      <c r="IW23" s="37"/>
      <c r="IX23" s="37"/>
      <c r="IY23" s="37"/>
      <c r="IZ23" s="37"/>
      <c r="JA23" s="37"/>
      <c r="JB23" s="37"/>
      <c r="JC23" s="37"/>
      <c r="JD23" s="37"/>
      <c r="JE23" s="37"/>
      <c r="JF23" s="37"/>
      <c r="JG23" s="37"/>
      <c r="JH23" s="37"/>
      <c r="JI23" s="37"/>
      <c r="JJ23" s="37"/>
      <c r="JK23" s="37"/>
      <c r="JL23" s="37"/>
      <c r="JM23" s="37"/>
      <c r="JN23" s="37"/>
      <c r="JO23" s="37"/>
      <c r="JP23" s="37"/>
      <c r="JQ23" s="37"/>
      <c r="JR23" s="37"/>
      <c r="JS23" s="37"/>
      <c r="JT23" s="37"/>
      <c r="JU23" s="37"/>
      <c r="JV23" s="37"/>
      <c r="JW23" s="37"/>
      <c r="JX23" s="37"/>
      <c r="JY23" s="37"/>
      <c r="JZ23" s="37"/>
      <c r="KA23" s="37"/>
      <c r="KB23" s="37"/>
      <c r="KC23" s="37"/>
      <c r="KD23" s="37"/>
      <c r="KE23" s="37"/>
      <c r="KF23" s="37"/>
      <c r="KG23" s="37"/>
      <c r="KH23" s="37"/>
      <c r="KI23" s="37"/>
      <c r="KJ23" s="37"/>
      <c r="KK23" s="37"/>
      <c r="KL23" s="37"/>
      <c r="KM23" s="37"/>
      <c r="KN23" s="37"/>
      <c r="KO23" s="37"/>
      <c r="KP23" s="37"/>
      <c r="KQ23" s="37"/>
      <c r="KR23" s="37"/>
      <c r="KS23" s="37"/>
      <c r="KT23" s="37"/>
      <c r="KU23" s="37"/>
      <c r="KV23" s="37"/>
      <c r="KW23" s="37"/>
      <c r="KX23" s="37"/>
      <c r="KY23" s="37"/>
      <c r="KZ23" s="37"/>
      <c r="LA23" s="37"/>
      <c r="LB23" s="37"/>
      <c r="LC23" s="37"/>
      <c r="LD23" s="37"/>
      <c r="LE23" s="37"/>
      <c r="LF23" s="37"/>
      <c r="LG23" s="37"/>
      <c r="LH23" s="37"/>
      <c r="LI23" s="37"/>
      <c r="LJ23" s="37"/>
      <c r="LK23" s="37"/>
      <c r="LL23" s="37"/>
      <c r="LM23" s="37"/>
      <c r="LN23" s="37"/>
      <c r="LO23" s="37"/>
      <c r="LP23" s="37"/>
      <c r="LQ23" s="37"/>
      <c r="LR23" s="37"/>
      <c r="LS23" s="37"/>
      <c r="LT23" s="37"/>
      <c r="LU23" s="37"/>
      <c r="LV23" s="37"/>
      <c r="LW23" s="37"/>
      <c r="LX23" s="37"/>
      <c r="LY23" s="37"/>
      <c r="LZ23" s="37"/>
      <c r="MA23" s="37"/>
      <c r="MB23" s="37"/>
      <c r="MC23" s="37"/>
      <c r="MD23" s="37"/>
      <c r="ME23" s="37"/>
      <c r="MF23" s="37"/>
      <c r="MG23" s="37"/>
      <c r="MH23" s="37"/>
      <c r="MI23" s="37"/>
      <c r="MJ23" s="37"/>
      <c r="MK23" s="37"/>
      <c r="ML23" s="37"/>
      <c r="MM23" s="37"/>
      <c r="MN23" s="37"/>
      <c r="MO23" s="37"/>
      <c r="MP23" s="37"/>
      <c r="MQ23" s="37"/>
      <c r="MR23" s="37"/>
      <c r="MS23" s="37"/>
      <c r="MT23" s="37"/>
      <c r="MU23" s="37"/>
      <c r="MV23" s="37"/>
      <c r="MW23" s="37"/>
      <c r="MX23" s="37"/>
      <c r="MY23" s="37"/>
      <c r="MZ23" s="37"/>
      <c r="NA23" s="37"/>
      <c r="NB23" s="37"/>
      <c r="NC23" s="37"/>
      <c r="ND23" s="37"/>
      <c r="NE23" s="37"/>
      <c r="NF23" s="37"/>
      <c r="NG23" s="37"/>
      <c r="NH23" s="37"/>
      <c r="NI23" s="37"/>
      <c r="NJ23" s="37"/>
      <c r="NK23" s="37"/>
      <c r="NL23" s="37"/>
      <c r="NM23" s="37"/>
      <c r="NN23" s="37"/>
      <c r="NO23" s="37"/>
      <c r="NP23" s="37"/>
      <c r="NQ23" s="37"/>
      <c r="NR23" s="37"/>
      <c r="NS23" s="37"/>
      <c r="NT23" s="37"/>
      <c r="NU23" s="37"/>
      <c r="NV23" s="37"/>
      <c r="NW23" s="37"/>
      <c r="NX23" s="37"/>
      <c r="NY23" s="37"/>
      <c r="NZ23" s="37"/>
      <c r="OA23" s="37"/>
      <c r="OB23" s="37"/>
      <c r="OC23" s="37"/>
      <c r="OD23" s="37"/>
      <c r="OE23" s="37"/>
      <c r="OF23" s="37"/>
      <c r="OG23" s="37"/>
      <c r="OH23" s="37"/>
      <c r="OI23" s="37"/>
      <c r="OJ23" s="37"/>
      <c r="OK23" s="37"/>
      <c r="OL23" s="37"/>
      <c r="OM23" s="37"/>
      <c r="ON23" s="37"/>
      <c r="OO23" s="37"/>
      <c r="OP23" s="37"/>
      <c r="OQ23" s="37"/>
      <c r="OR23" s="37"/>
      <c r="OS23" s="37"/>
      <c r="OT23" s="37"/>
      <c r="OU23" s="37"/>
      <c r="OV23" s="37"/>
      <c r="OW23" s="37"/>
      <c r="OX23" s="37"/>
      <c r="OY23" s="37"/>
      <c r="OZ23" s="37"/>
      <c r="PA23" s="37"/>
      <c r="PB23" s="37"/>
      <c r="PC23" s="37"/>
      <c r="PD23" s="37"/>
      <c r="PE23" s="37"/>
      <c r="PF23" s="37"/>
      <c r="PG23" s="37"/>
      <c r="PH23" s="37"/>
      <c r="PI23" s="37"/>
      <c r="PJ23" s="37"/>
      <c r="PK23" s="37"/>
      <c r="PL23" s="37"/>
      <c r="PM23" s="37"/>
      <c r="PN23" s="37"/>
      <c r="PO23" s="37"/>
      <c r="PP23" s="37"/>
      <c r="PQ23" s="37"/>
      <c r="PR23" s="37"/>
      <c r="PS23" s="37"/>
      <c r="PT23" s="37"/>
      <c r="PU23" s="37"/>
      <c r="PV23" s="37"/>
      <c r="PW23" s="37"/>
      <c r="PX23" s="37"/>
      <c r="PY23" s="37"/>
      <c r="PZ23" s="37"/>
      <c r="QA23" s="37"/>
      <c r="QB23" s="37"/>
      <c r="QC23" s="37"/>
      <c r="QD23" s="37"/>
      <c r="QE23" s="37"/>
      <c r="QF23" s="37"/>
      <c r="QG23" s="37"/>
      <c r="QH23" s="37"/>
      <c r="QI23" s="37"/>
      <c r="QJ23" s="37"/>
      <c r="QK23" s="37"/>
      <c r="QL23" s="37"/>
      <c r="QM23" s="37"/>
      <c r="QN23" s="37"/>
      <c r="QO23" s="37"/>
      <c r="QP23" s="37"/>
      <c r="QQ23" s="37"/>
      <c r="QR23" s="37"/>
      <c r="QS23" s="37"/>
      <c r="QT23" s="37"/>
      <c r="QU23" s="37"/>
      <c r="QV23" s="37"/>
      <c r="QW23" s="37"/>
      <c r="QX23" s="37"/>
      <c r="QY23" s="37"/>
      <c r="QZ23" s="37"/>
      <c r="RA23" s="37"/>
      <c r="RB23" s="37"/>
      <c r="RC23" s="37"/>
      <c r="RD23" s="37"/>
      <c r="RE23" s="37"/>
      <c r="RF23" s="37"/>
      <c r="RG23" s="37"/>
      <c r="RH23" s="37"/>
      <c r="RI23" s="37"/>
      <c r="RJ23" s="37"/>
      <c r="RK23" s="37"/>
      <c r="RL23" s="37"/>
      <c r="RM23" s="37"/>
      <c r="RN23" s="37"/>
      <c r="RO23" s="37"/>
      <c r="RP23" s="37"/>
      <c r="RQ23" s="37"/>
      <c r="RR23" s="37"/>
      <c r="RS23" s="37"/>
      <c r="RT23" s="37"/>
      <c r="RU23" s="37"/>
      <c r="RV23" s="37"/>
      <c r="RW23" s="37"/>
      <c r="RX23" s="37"/>
      <c r="RY23" s="37"/>
      <c r="RZ23" s="37"/>
      <c r="SA23" s="37"/>
      <c r="SB23" s="37"/>
      <c r="SC23" s="37"/>
      <c r="SD23" s="37"/>
      <c r="SE23" s="37"/>
      <c r="SF23" s="37"/>
      <c r="SG23" s="37"/>
      <c r="SH23" s="37"/>
      <c r="SI23" s="37"/>
      <c r="SJ23" s="37"/>
      <c r="SK23" s="37"/>
      <c r="SL23" s="37"/>
      <c r="SM23" s="37"/>
      <c r="SN23" s="37"/>
      <c r="SO23" s="37"/>
      <c r="SP23" s="37"/>
      <c r="SQ23" s="37"/>
      <c r="SR23" s="37"/>
      <c r="SS23" s="37"/>
      <c r="ST23" s="37"/>
      <c r="SU23" s="37"/>
      <c r="SV23" s="37"/>
      <c r="SW23" s="37"/>
      <c r="SX23" s="37"/>
      <c r="SY23" s="37"/>
      <c r="SZ23" s="37"/>
      <c r="TA23" s="37"/>
      <c r="TB23" s="37"/>
      <c r="TC23" s="37"/>
      <c r="TD23" s="37"/>
      <c r="TE23" s="37"/>
      <c r="TF23" s="37"/>
      <c r="TG23" s="37"/>
      <c r="TH23" s="37"/>
      <c r="TI23" s="37"/>
      <c r="TJ23" s="37"/>
      <c r="TK23" s="37"/>
      <c r="TL23" s="37"/>
      <c r="TM23" s="37"/>
      <c r="TN23" s="37"/>
      <c r="TO23" s="37"/>
      <c r="TP23" s="37"/>
      <c r="TQ23" s="37"/>
      <c r="TR23" s="37"/>
      <c r="TS23" s="37"/>
      <c r="TT23" s="37"/>
      <c r="TU23" s="37"/>
      <c r="TV23" s="37"/>
      <c r="TW23" s="37"/>
      <c r="TX23" s="37"/>
      <c r="TY23" s="37"/>
      <c r="TZ23" s="37"/>
      <c r="UA23" s="37"/>
      <c r="UB23" s="37"/>
      <c r="UC23" s="37"/>
      <c r="UD23" s="37"/>
      <c r="UE23" s="37"/>
      <c r="UF23" s="37"/>
      <c r="UG23" s="37"/>
      <c r="UH23" s="37"/>
      <c r="UI23" s="37"/>
      <c r="UJ23" s="37"/>
      <c r="UK23" s="37"/>
      <c r="UL23" s="37"/>
      <c r="UM23" s="37"/>
      <c r="UN23" s="37"/>
      <c r="UO23" s="37"/>
      <c r="UP23" s="37"/>
      <c r="UQ23" s="37"/>
      <c r="UR23" s="37"/>
      <c r="US23" s="37"/>
      <c r="UT23" s="37"/>
      <c r="UU23" s="37"/>
      <c r="UV23" s="37"/>
      <c r="UW23" s="37"/>
      <c r="UX23" s="37"/>
      <c r="UY23" s="37"/>
      <c r="UZ23" s="37"/>
      <c r="VA23" s="37"/>
      <c r="VB23" s="37"/>
      <c r="VC23" s="37"/>
      <c r="VD23" s="37"/>
      <c r="VE23" s="37"/>
      <c r="VF23" s="37"/>
      <c r="VG23" s="37"/>
      <c r="VH23" s="37"/>
      <c r="VI23" s="37"/>
      <c r="VJ23" s="37"/>
      <c r="VK23" s="37"/>
      <c r="VL23" s="37"/>
      <c r="VM23" s="37"/>
      <c r="VN23" s="37"/>
      <c r="VO23" s="37"/>
      <c r="VP23" s="37"/>
      <c r="VQ23" s="37"/>
      <c r="VR23" s="37"/>
      <c r="VS23" s="37"/>
      <c r="VT23" s="37"/>
      <c r="VU23" s="37"/>
      <c r="VV23" s="37"/>
      <c r="VW23" s="37"/>
      <c r="VX23" s="37"/>
      <c r="VY23" s="37"/>
      <c r="VZ23" s="37"/>
      <c r="WA23" s="37"/>
      <c r="WB23" s="37"/>
      <c r="WC23" s="37"/>
      <c r="WD23" s="37"/>
      <c r="WE23" s="37"/>
      <c r="WF23" s="37"/>
      <c r="WG23" s="37"/>
      <c r="WH23" s="37"/>
      <c r="WI23" s="37"/>
      <c r="WJ23" s="37"/>
      <c r="WK23" s="37"/>
      <c r="WL23" s="37"/>
      <c r="WM23" s="37"/>
      <c r="WN23" s="37"/>
      <c r="WO23" s="37"/>
      <c r="WP23" s="37"/>
      <c r="WQ23" s="37"/>
      <c r="WR23" s="37"/>
      <c r="WS23" s="37"/>
      <c r="WT23" s="37"/>
      <c r="WU23" s="37"/>
      <c r="WV23" s="37"/>
      <c r="WW23" s="37"/>
      <c r="WX23" s="37"/>
      <c r="WY23" s="37"/>
      <c r="WZ23" s="37"/>
      <c r="XA23" s="37"/>
      <c r="XB23" s="37"/>
      <c r="XC23" s="37"/>
      <c r="XD23" s="37"/>
      <c r="XE23" s="37"/>
      <c r="XF23" s="37"/>
      <c r="XG23" s="37"/>
      <c r="XH23" s="37"/>
      <c r="XI23" s="37"/>
      <c r="XJ23" s="37"/>
      <c r="XK23" s="37"/>
      <c r="XL23" s="37"/>
      <c r="XM23" s="37"/>
      <c r="XN23" s="37"/>
      <c r="XO23" s="37"/>
      <c r="XP23" s="37"/>
      <c r="XQ23" s="37"/>
      <c r="XR23" s="37"/>
      <c r="XS23" s="37"/>
      <c r="XT23" s="37"/>
      <c r="XU23" s="37"/>
      <c r="XV23" s="37"/>
      <c r="XW23" s="37"/>
      <c r="XX23" s="37"/>
      <c r="XY23" s="37"/>
      <c r="XZ23" s="37"/>
      <c r="YA23" s="37"/>
      <c r="YB23" s="37"/>
      <c r="YC23" s="37"/>
      <c r="YD23" s="37"/>
      <c r="YE23" s="37"/>
      <c r="YF23" s="37"/>
      <c r="YG23" s="37"/>
      <c r="YH23" s="37"/>
      <c r="YI23" s="37"/>
      <c r="YJ23" s="37"/>
      <c r="YK23" s="37"/>
      <c r="YL23" s="37"/>
      <c r="YM23" s="37"/>
      <c r="YN23" s="37"/>
      <c r="YO23" s="37"/>
      <c r="YP23" s="37"/>
      <c r="YQ23" s="37"/>
      <c r="YR23" s="37"/>
      <c r="YS23" s="37"/>
      <c r="YT23" s="37"/>
      <c r="YU23" s="37"/>
      <c r="YV23" s="37"/>
      <c r="YW23" s="37"/>
      <c r="YX23" s="37"/>
      <c r="YY23" s="37"/>
      <c r="YZ23" s="37"/>
      <c r="ZA23" s="37"/>
      <c r="ZB23" s="37"/>
      <c r="ZC23" s="37"/>
      <c r="ZD23" s="37"/>
      <c r="ZE23" s="37"/>
      <c r="ZF23" s="37"/>
      <c r="ZG23" s="37"/>
      <c r="ZH23" s="37"/>
      <c r="ZI23" s="37"/>
      <c r="ZJ23" s="37"/>
      <c r="ZK23" s="37"/>
      <c r="ZL23" s="37"/>
      <c r="ZM23" s="37"/>
      <c r="ZN23" s="37"/>
      <c r="ZO23" s="37"/>
      <c r="ZP23" s="37"/>
      <c r="ZQ23" s="37"/>
      <c r="ZR23" s="37"/>
      <c r="ZS23" s="37"/>
      <c r="ZT23" s="37"/>
      <c r="ZU23" s="37"/>
      <c r="ZV23" s="37"/>
      <c r="ZW23" s="37"/>
      <c r="ZX23" s="37"/>
      <c r="ZY23" s="37"/>
      <c r="ZZ23" s="37"/>
      <c r="AAA23" s="37"/>
      <c r="AAB23" s="37"/>
      <c r="AAC23" s="37"/>
      <c r="AAD23" s="37"/>
      <c r="AAE23" s="37"/>
      <c r="AAF23" s="37"/>
      <c r="AAG23" s="37"/>
      <c r="AAH23" s="37"/>
      <c r="AAI23" s="37"/>
      <c r="AAJ23" s="37"/>
      <c r="AAK23" s="37"/>
      <c r="AAL23" s="37"/>
      <c r="AAM23" s="37"/>
      <c r="AAN23" s="37"/>
      <c r="AAO23" s="37"/>
      <c r="AAP23" s="37"/>
      <c r="AAQ23" s="37"/>
      <c r="AAR23" s="37"/>
      <c r="AAS23" s="37"/>
      <c r="AAT23" s="37"/>
      <c r="AAU23" s="37"/>
      <c r="AAV23" s="37"/>
      <c r="AAW23" s="37"/>
      <c r="AAX23" s="37"/>
      <c r="AAY23" s="37"/>
      <c r="AAZ23" s="37"/>
      <c r="ABA23" s="37"/>
      <c r="ABB23" s="37"/>
      <c r="ABC23" s="37"/>
      <c r="ABD23" s="37"/>
      <c r="ABE23" s="37"/>
      <c r="ABF23" s="37"/>
      <c r="ABG23" s="37"/>
      <c r="ABH23" s="37"/>
      <c r="ABI23" s="37"/>
      <c r="ABJ23" s="37"/>
      <c r="ABK23" s="37"/>
      <c r="ABL23" s="37"/>
      <c r="ABM23" s="37"/>
      <c r="ABN23" s="37"/>
      <c r="ABO23" s="37"/>
      <c r="ABP23" s="37"/>
      <c r="ABQ23" s="37"/>
      <c r="ABR23" s="37"/>
      <c r="ABS23" s="37"/>
      <c r="ABT23" s="37"/>
      <c r="ABU23" s="37"/>
      <c r="ABV23" s="37"/>
      <c r="ABW23" s="37"/>
      <c r="ABX23" s="37"/>
      <c r="ABY23" s="37"/>
      <c r="ABZ23" s="37"/>
      <c r="ACA23" s="37"/>
      <c r="ACB23" s="37"/>
      <c r="ACC23" s="37"/>
      <c r="ACD23" s="37"/>
      <c r="ACE23" s="37"/>
      <c r="ACF23" s="37"/>
      <c r="ACG23" s="37"/>
      <c r="ACH23" s="37"/>
      <c r="ACI23" s="37"/>
      <c r="ACJ23" s="37"/>
      <c r="ACK23" s="37"/>
      <c r="ACL23" s="37"/>
      <c r="ACM23" s="37"/>
      <c r="ACN23" s="37"/>
      <c r="ACO23" s="37"/>
      <c r="ACP23" s="37"/>
      <c r="ACQ23" s="37"/>
      <c r="ACR23" s="37"/>
      <c r="ACS23" s="37"/>
      <c r="ACT23" s="37"/>
      <c r="ACU23" s="37"/>
      <c r="ACV23" s="37"/>
      <c r="ACW23" s="37"/>
      <c r="ACX23" s="37"/>
      <c r="ACY23" s="37"/>
      <c r="ACZ23" s="37"/>
      <c r="ADA23" s="37"/>
      <c r="ADB23" s="37"/>
      <c r="ADC23" s="37"/>
      <c r="ADD23" s="37"/>
      <c r="ADE23" s="37"/>
      <c r="ADF23" s="37"/>
      <c r="ADG23" s="37"/>
      <c r="ADH23" s="37"/>
      <c r="ADI23" s="37"/>
      <c r="ADJ23" s="37"/>
      <c r="ADK23" s="37"/>
      <c r="ADL23" s="37"/>
      <c r="ADM23" s="37"/>
      <c r="ADN23" s="37"/>
      <c r="ADO23" s="37"/>
      <c r="ADP23" s="37"/>
      <c r="ADQ23" s="37"/>
      <c r="ADR23" s="37"/>
      <c r="ADS23" s="37"/>
      <c r="ADT23" s="37"/>
      <c r="ADU23" s="37"/>
      <c r="ADV23" s="37"/>
      <c r="ADW23" s="37"/>
      <c r="ADX23" s="37"/>
      <c r="ADY23" s="37"/>
      <c r="ADZ23" s="37"/>
      <c r="AEA23" s="37"/>
      <c r="AEB23" s="37"/>
      <c r="AEC23" s="37"/>
      <c r="AED23" s="37"/>
      <c r="AEE23" s="37"/>
      <c r="AEF23" s="37"/>
      <c r="AEG23" s="37"/>
      <c r="AEH23" s="37"/>
      <c r="AEI23" s="37"/>
      <c r="AEJ23" s="37"/>
      <c r="AEK23" s="37"/>
      <c r="AEL23" s="37"/>
      <c r="AEM23" s="37"/>
      <c r="AEN23" s="37"/>
      <c r="AEO23" s="37"/>
      <c r="AEP23" s="37"/>
      <c r="AEQ23" s="37"/>
      <c r="AER23" s="37"/>
      <c r="AES23" s="37"/>
      <c r="AET23" s="37"/>
      <c r="AEU23" s="37"/>
      <c r="AEV23" s="37"/>
      <c r="AEW23" s="37"/>
      <c r="AEX23" s="37"/>
      <c r="AEY23" s="37"/>
      <c r="AEZ23" s="37"/>
      <c r="AFA23" s="37"/>
      <c r="AFB23" s="37"/>
      <c r="AFC23" s="37"/>
      <c r="AFD23" s="37"/>
      <c r="AFE23" s="37"/>
      <c r="AFF23" s="37"/>
      <c r="AFG23" s="37"/>
      <c r="AFH23" s="37"/>
      <c r="AFI23" s="37"/>
      <c r="AFJ23" s="37"/>
      <c r="AFK23" s="37"/>
      <c r="AFL23" s="37"/>
      <c r="AFM23" s="37"/>
      <c r="AFN23" s="37"/>
      <c r="AFO23" s="37"/>
      <c r="AFP23" s="37"/>
      <c r="AFQ23" s="37"/>
      <c r="AFR23" s="37"/>
      <c r="AFS23" s="37"/>
      <c r="AFT23" s="37"/>
      <c r="AFU23" s="37"/>
      <c r="AFV23" s="37"/>
      <c r="AFW23" s="37"/>
      <c r="AFX23" s="37"/>
      <c r="AFY23" s="37"/>
      <c r="AFZ23" s="37"/>
      <c r="AGA23" s="37"/>
      <c r="AGB23" s="37"/>
      <c r="AGC23" s="37"/>
      <c r="AGD23" s="37"/>
      <c r="AGE23" s="37"/>
      <c r="AGF23" s="37"/>
      <c r="AGG23" s="37"/>
      <c r="AGH23" s="37"/>
      <c r="AGI23" s="37"/>
      <c r="AGJ23" s="37"/>
      <c r="AGK23" s="37"/>
      <c r="AGL23" s="37"/>
      <c r="AGM23" s="37"/>
      <c r="AGN23" s="37"/>
      <c r="AGO23" s="37"/>
      <c r="AGP23" s="37"/>
      <c r="AGQ23" s="37"/>
      <c r="AGR23" s="37"/>
      <c r="AGS23" s="37"/>
      <c r="AGT23" s="37"/>
      <c r="AGU23" s="37"/>
      <c r="AGV23" s="37"/>
      <c r="AGW23" s="37"/>
      <c r="AGX23" s="37"/>
      <c r="AGY23" s="37"/>
      <c r="AGZ23" s="37"/>
      <c r="AHA23" s="37"/>
      <c r="AHB23" s="37"/>
      <c r="AHC23" s="37"/>
      <c r="AHD23" s="37"/>
      <c r="AHE23" s="37"/>
      <c r="AHF23" s="37"/>
      <c r="AHG23" s="37"/>
      <c r="AHH23" s="37"/>
      <c r="AHI23" s="37"/>
      <c r="AHJ23" s="37"/>
      <c r="AHK23" s="37"/>
      <c r="AHL23" s="37"/>
      <c r="AHM23" s="37"/>
      <c r="AHN23" s="37"/>
      <c r="AHO23" s="37"/>
      <c r="AHP23" s="37"/>
      <c r="AHQ23" s="37"/>
      <c r="AHR23" s="37"/>
      <c r="AHS23" s="37"/>
      <c r="AHT23" s="37"/>
      <c r="AHU23" s="37"/>
      <c r="AHV23" s="37"/>
      <c r="AHW23" s="37"/>
      <c r="AHX23" s="37"/>
      <c r="AHY23" s="37"/>
      <c r="AHZ23" s="37"/>
      <c r="AIA23" s="37"/>
      <c r="AIB23" s="37"/>
      <c r="AIC23" s="37"/>
      <c r="AID23" s="37"/>
      <c r="AIE23" s="37"/>
      <c r="AIF23" s="37"/>
      <c r="AIG23" s="37"/>
      <c r="AIH23" s="37"/>
      <c r="AII23" s="37"/>
      <c r="AIJ23" s="37"/>
      <c r="AIK23" s="37"/>
      <c r="AIL23" s="37"/>
      <c r="AIM23" s="37"/>
      <c r="AIN23" s="37"/>
      <c r="AIO23" s="37"/>
      <c r="AIP23" s="37"/>
      <c r="AIQ23" s="37"/>
      <c r="AIR23" s="37"/>
      <c r="AIS23" s="37"/>
      <c r="AIT23" s="37"/>
      <c r="AIU23" s="37"/>
      <c r="AIV23" s="37"/>
      <c r="AIW23" s="37"/>
      <c r="AIX23" s="37"/>
      <c r="AIY23" s="37"/>
      <c r="AIZ23" s="37"/>
      <c r="AJA23" s="37"/>
      <c r="AJB23" s="37"/>
      <c r="AJC23" s="37"/>
      <c r="AJD23" s="37"/>
      <c r="AJE23" s="37"/>
      <c r="AJF23" s="37"/>
      <c r="AJG23" s="37"/>
      <c r="AJH23" s="37"/>
      <c r="AJI23" s="37"/>
      <c r="AJJ23" s="37"/>
      <c r="AJK23" s="37"/>
      <c r="AJL23" s="37"/>
      <c r="AJM23" s="37"/>
      <c r="AJN23" s="37"/>
      <c r="AJO23" s="37"/>
      <c r="AJP23" s="37"/>
      <c r="AJQ23" s="37"/>
      <c r="AJR23" s="37"/>
      <c r="AJS23" s="37"/>
      <c r="AJT23" s="37"/>
      <c r="AJU23" s="37"/>
      <c r="AJV23" s="37"/>
      <c r="AJW23" s="37"/>
      <c r="AJX23" s="37"/>
      <c r="AJY23" s="37"/>
      <c r="AJZ23" s="37"/>
      <c r="AKA23" s="37"/>
      <c r="AKB23" s="37"/>
      <c r="AKC23" s="37"/>
      <c r="AKD23" s="37"/>
      <c r="AKE23" s="37"/>
      <c r="AKF23" s="37"/>
      <c r="AKG23" s="37"/>
      <c r="AKH23" s="37"/>
      <c r="AKI23" s="37"/>
      <c r="AKJ23" s="37"/>
      <c r="AKK23" s="37"/>
      <c r="AKL23" s="37"/>
      <c r="AKM23" s="37"/>
      <c r="AKN23" s="37"/>
      <c r="AKO23" s="37"/>
      <c r="AKP23" s="37"/>
      <c r="AKQ23" s="37"/>
      <c r="AKR23" s="37"/>
      <c r="AKS23" s="37"/>
      <c r="AKT23" s="37"/>
      <c r="AKU23" s="37"/>
      <c r="AKV23" s="37"/>
      <c r="AKW23" s="37"/>
      <c r="AKX23" s="37"/>
      <c r="AKY23" s="37"/>
      <c r="AKZ23" s="37"/>
      <c r="ALA23" s="37"/>
      <c r="ALB23" s="37"/>
      <c r="ALC23" s="37"/>
      <c r="ALD23" s="37"/>
      <c r="ALE23" s="37"/>
      <c r="ALF23" s="37"/>
      <c r="ALG23" s="37"/>
      <c r="ALH23" s="37"/>
      <c r="ALI23" s="37"/>
      <c r="ALJ23" s="37"/>
      <c r="ALK23" s="37"/>
      <c r="ALL23" s="37"/>
      <c r="ALM23" s="37"/>
      <c r="ALN23" s="37"/>
      <c r="ALO23" s="37"/>
      <c r="ALP23" s="37"/>
      <c r="ALQ23" s="37"/>
      <c r="ALR23" s="37"/>
      <c r="ALS23" s="37"/>
      <c r="ALT23" s="37"/>
      <c r="ALU23" s="37"/>
      <c r="ALV23" s="37"/>
      <c r="ALW23" s="37"/>
      <c r="ALX23" s="37"/>
      <c r="ALY23" s="37"/>
      <c r="ALZ23" s="37"/>
      <c r="AMA23" s="37"/>
      <c r="AMB23" s="37"/>
      <c r="AMC23" s="37"/>
      <c r="AMD23" s="37"/>
      <c r="AME23" s="37"/>
      <c r="AMF23" s="37"/>
      <c r="AMG23" s="37"/>
      <c r="AMH23" s="37"/>
      <c r="AMI23" s="37"/>
      <c r="AMJ23" s="37"/>
      <c r="AMK23" s="37"/>
      <c r="AML23" s="37"/>
      <c r="AMM23" s="37"/>
      <c r="AMN23" s="37"/>
      <c r="AMO23" s="37"/>
      <c r="AMP23" s="37"/>
      <c r="AMQ23" s="37"/>
      <c r="AMR23" s="37"/>
      <c r="AMS23" s="37"/>
      <c r="AMT23" s="37"/>
      <c r="AMU23" s="37"/>
      <c r="AMV23" s="37"/>
      <c r="AMW23" s="37"/>
      <c r="AMX23" s="37"/>
      <c r="AMY23" s="37"/>
      <c r="AMZ23" s="37"/>
      <c r="ANA23" s="37"/>
      <c r="ANB23" s="37"/>
      <c r="ANC23" s="37"/>
      <c r="AND23" s="37"/>
      <c r="ANE23" s="37"/>
      <c r="ANF23" s="37"/>
      <c r="ANG23" s="37"/>
      <c r="ANH23" s="37"/>
      <c r="ANI23" s="37"/>
      <c r="ANJ23" s="37"/>
      <c r="ANK23" s="37"/>
      <c r="ANL23" s="37"/>
      <c r="ANM23" s="37"/>
      <c r="ANN23" s="37"/>
      <c r="ANO23" s="37"/>
      <c r="ANP23" s="37"/>
      <c r="ANQ23" s="37"/>
      <c r="ANR23" s="37"/>
      <c r="ANS23" s="37"/>
      <c r="ANT23" s="37"/>
      <c r="ANU23" s="37"/>
      <c r="ANV23" s="37"/>
      <c r="ANW23" s="37"/>
      <c r="ANX23" s="37"/>
      <c r="ANY23" s="37"/>
      <c r="ANZ23" s="37"/>
      <c r="AOA23" s="37"/>
      <c r="AOB23" s="37"/>
      <c r="AOC23" s="37"/>
      <c r="AOD23" s="37"/>
      <c r="AOE23" s="37"/>
      <c r="AOF23" s="37"/>
      <c r="AOG23" s="37"/>
      <c r="AOH23" s="37"/>
      <c r="AOI23" s="37"/>
      <c r="AOJ23" s="37"/>
      <c r="AOK23" s="37"/>
      <c r="AOL23" s="37"/>
      <c r="AOM23" s="37"/>
      <c r="AON23" s="37"/>
      <c r="AOO23" s="37"/>
      <c r="AOP23" s="37"/>
      <c r="AOQ23" s="37"/>
      <c r="AOR23" s="37"/>
      <c r="AOS23" s="37"/>
      <c r="AOT23" s="37"/>
      <c r="AOU23" s="37"/>
      <c r="AOV23" s="37"/>
      <c r="AOW23" s="37"/>
      <c r="AOX23" s="37"/>
      <c r="AOY23" s="37"/>
      <c r="AOZ23" s="37"/>
      <c r="APA23" s="37"/>
      <c r="APB23" s="37"/>
      <c r="APC23" s="37"/>
      <c r="APD23" s="37"/>
      <c r="APE23" s="37"/>
      <c r="APF23" s="37"/>
      <c r="APG23" s="37"/>
      <c r="APH23" s="37"/>
      <c r="API23" s="37"/>
      <c r="APJ23" s="37"/>
      <c r="APK23" s="37"/>
      <c r="APL23" s="37"/>
      <c r="APM23" s="37"/>
      <c r="APN23" s="37"/>
      <c r="APO23" s="37"/>
      <c r="APP23" s="37"/>
      <c r="APQ23" s="37"/>
      <c r="APR23" s="37"/>
      <c r="APS23" s="37"/>
      <c r="APT23" s="37"/>
      <c r="APU23" s="37"/>
      <c r="APV23" s="37"/>
      <c r="APW23" s="37"/>
      <c r="APX23" s="37"/>
      <c r="APY23" s="37"/>
      <c r="APZ23" s="37"/>
      <c r="AQA23" s="37"/>
      <c r="AQB23" s="37"/>
      <c r="AQC23" s="37"/>
      <c r="AQD23" s="37"/>
      <c r="AQE23" s="37"/>
      <c r="AQF23" s="37"/>
      <c r="AQG23" s="37"/>
      <c r="AQH23" s="37"/>
      <c r="AQI23" s="37"/>
      <c r="AQJ23" s="37"/>
      <c r="AQK23" s="37"/>
      <c r="AQL23" s="37"/>
      <c r="AQM23" s="37"/>
      <c r="AQN23" s="37"/>
      <c r="AQO23" s="37"/>
      <c r="AQP23" s="37"/>
      <c r="AQQ23" s="37"/>
      <c r="AQR23" s="37"/>
      <c r="AQS23" s="37"/>
      <c r="AQT23" s="37"/>
      <c r="AQU23" s="37"/>
      <c r="AQV23" s="37"/>
      <c r="AQW23" s="37"/>
      <c r="AQX23" s="37"/>
      <c r="AQY23" s="37"/>
      <c r="AQZ23" s="37"/>
      <c r="ARA23" s="37"/>
      <c r="ARB23" s="37"/>
      <c r="ARC23" s="37"/>
      <c r="ARD23" s="37"/>
      <c r="ARE23" s="37"/>
      <c r="ARF23" s="37"/>
      <c r="ARG23" s="37"/>
      <c r="ARH23" s="37"/>
      <c r="ARI23" s="37"/>
      <c r="ARJ23" s="37"/>
      <c r="ARK23" s="37"/>
      <c r="ARL23" s="37"/>
      <c r="ARM23" s="37"/>
      <c r="ARN23" s="37"/>
      <c r="ARO23" s="37"/>
      <c r="ARP23" s="37"/>
      <c r="ARQ23" s="37"/>
      <c r="ARR23" s="37"/>
      <c r="ARS23" s="37"/>
      <c r="ART23" s="37"/>
      <c r="ARU23" s="37"/>
      <c r="ARV23" s="37"/>
      <c r="ARW23" s="37"/>
      <c r="ARX23" s="37"/>
      <c r="ARY23" s="37"/>
      <c r="ARZ23" s="37"/>
      <c r="ASA23" s="37"/>
      <c r="ASB23" s="37"/>
      <c r="ASC23" s="37"/>
      <c r="ASD23" s="37"/>
      <c r="ASE23" s="37"/>
      <c r="ASF23" s="37"/>
      <c r="ASG23" s="37"/>
      <c r="ASH23" s="37"/>
      <c r="ASI23" s="37"/>
      <c r="ASJ23" s="37"/>
      <c r="ASK23" s="37"/>
      <c r="ASL23" s="37"/>
      <c r="ASM23" s="37"/>
      <c r="ASN23" s="37"/>
      <c r="ASO23" s="37"/>
      <c r="ASP23" s="37"/>
      <c r="ASQ23" s="37"/>
      <c r="ASR23" s="37"/>
      <c r="ASS23" s="37"/>
      <c r="AST23" s="37"/>
      <c r="ASU23" s="37"/>
      <c r="ASV23" s="37"/>
      <c r="ASW23" s="37"/>
      <c r="ASX23" s="37"/>
      <c r="ASY23" s="37"/>
      <c r="ASZ23" s="37"/>
      <c r="ATA23" s="37"/>
      <c r="ATB23" s="37"/>
      <c r="ATC23" s="37"/>
      <c r="ATD23" s="37"/>
      <c r="ATE23" s="37"/>
      <c r="ATF23" s="37"/>
      <c r="ATG23" s="37"/>
      <c r="ATH23" s="37"/>
      <c r="ATI23" s="37"/>
      <c r="ATJ23" s="37"/>
      <c r="ATK23" s="37"/>
      <c r="ATL23" s="37"/>
      <c r="ATM23" s="37"/>
      <c r="ATN23" s="37"/>
      <c r="ATO23" s="37"/>
      <c r="ATP23" s="37"/>
      <c r="ATQ23" s="37"/>
      <c r="ATR23" s="37"/>
      <c r="ATS23" s="37"/>
      <c r="ATT23" s="37"/>
      <c r="ATU23" s="37"/>
      <c r="ATV23" s="37"/>
      <c r="ATW23" s="37"/>
      <c r="ATX23" s="37"/>
      <c r="ATY23" s="37"/>
      <c r="ATZ23" s="37"/>
      <c r="AUA23" s="37"/>
      <c r="AUB23" s="37"/>
      <c r="AUC23" s="37"/>
      <c r="AUD23" s="37"/>
      <c r="AUE23" s="37"/>
      <c r="AUF23" s="37"/>
      <c r="AUG23" s="37"/>
      <c r="AUH23" s="37"/>
      <c r="AUI23" s="37"/>
      <c r="AUJ23" s="37"/>
      <c r="AUK23" s="37"/>
      <c r="AUL23" s="37"/>
      <c r="AUM23" s="37"/>
      <c r="AUN23" s="37"/>
      <c r="AUO23" s="37"/>
      <c r="AUP23" s="37"/>
      <c r="AUQ23" s="37"/>
      <c r="AUR23" s="37"/>
      <c r="AUS23" s="37"/>
      <c r="AUT23" s="37"/>
      <c r="AUU23" s="37"/>
      <c r="AUV23" s="37"/>
      <c r="AUW23" s="37"/>
      <c r="AUX23" s="37"/>
      <c r="AUY23" s="37"/>
      <c r="AUZ23" s="37"/>
      <c r="AVA23" s="37"/>
      <c r="AVB23" s="37"/>
      <c r="AVC23" s="37"/>
      <c r="AVD23" s="37"/>
      <c r="AVE23" s="37"/>
      <c r="AVF23" s="37"/>
      <c r="AVG23" s="37"/>
      <c r="AVH23" s="37"/>
      <c r="AVI23" s="37"/>
      <c r="AVJ23" s="37"/>
      <c r="AVK23" s="37"/>
      <c r="AVL23" s="37"/>
      <c r="AVM23" s="37"/>
      <c r="AVN23" s="37"/>
      <c r="AVO23" s="37"/>
      <c r="AVP23" s="37"/>
      <c r="AVQ23" s="37"/>
      <c r="AVR23" s="37"/>
      <c r="AVS23" s="37"/>
      <c r="AVT23" s="37"/>
      <c r="AVU23" s="37"/>
      <c r="AVV23" s="37"/>
      <c r="AVW23" s="37"/>
      <c r="AVX23" s="37"/>
      <c r="AVY23" s="37"/>
      <c r="AVZ23" s="37"/>
      <c r="AWA23" s="37"/>
      <c r="AWB23" s="37"/>
      <c r="AWC23" s="37"/>
      <c r="AWD23" s="37"/>
      <c r="AWE23" s="37"/>
      <c r="AWF23" s="37"/>
      <c r="AWG23" s="37"/>
      <c r="AWH23" s="37"/>
      <c r="AWI23" s="37"/>
      <c r="AWJ23" s="37"/>
      <c r="AWK23" s="37"/>
      <c r="AWL23" s="37"/>
      <c r="AWM23" s="37"/>
      <c r="AWN23" s="37"/>
      <c r="AWO23" s="37"/>
      <c r="AWP23" s="37"/>
      <c r="AWQ23" s="37"/>
      <c r="AWR23" s="37"/>
      <c r="AWS23" s="37"/>
      <c r="AWT23" s="37"/>
      <c r="AWU23" s="37"/>
      <c r="AWV23" s="37"/>
      <c r="AWW23" s="37"/>
      <c r="AWX23" s="37"/>
      <c r="AWY23" s="37"/>
      <c r="AWZ23" s="37"/>
      <c r="AXA23" s="37"/>
      <c r="AXB23" s="37"/>
      <c r="AXC23" s="37"/>
      <c r="AXD23" s="37"/>
      <c r="AXE23" s="37"/>
      <c r="AXF23" s="37"/>
      <c r="AXG23" s="37"/>
      <c r="AXH23" s="37"/>
      <c r="AXI23" s="37"/>
      <c r="AXJ23" s="37"/>
      <c r="AXK23" s="37"/>
      <c r="AXL23" s="37"/>
      <c r="AXM23" s="37"/>
      <c r="AXN23" s="37"/>
      <c r="AXO23" s="37"/>
      <c r="AXP23" s="37"/>
      <c r="AXQ23" s="37"/>
      <c r="AXR23" s="37"/>
      <c r="AXS23" s="37"/>
      <c r="AXT23" s="37"/>
      <c r="AXU23" s="37"/>
      <c r="AXV23" s="37"/>
      <c r="AXW23" s="37"/>
      <c r="AXX23" s="37"/>
      <c r="AXY23" s="37"/>
      <c r="AXZ23" s="37"/>
      <c r="AYA23" s="37"/>
      <c r="AYB23" s="37"/>
      <c r="AYC23" s="37"/>
      <c r="AYD23" s="37"/>
      <c r="AYE23" s="37"/>
      <c r="AYF23" s="37"/>
      <c r="AYG23" s="37"/>
      <c r="AYH23" s="37"/>
      <c r="AYI23" s="37"/>
      <c r="AYJ23" s="37"/>
      <c r="AYK23" s="37"/>
      <c r="AYL23" s="37"/>
      <c r="AYM23" s="37"/>
      <c r="AYN23" s="37"/>
      <c r="AYO23" s="37"/>
      <c r="AYP23" s="37"/>
      <c r="AYQ23" s="37"/>
      <c r="AYR23" s="37"/>
      <c r="AYS23" s="37"/>
      <c r="AYT23" s="37"/>
      <c r="AYU23" s="37"/>
      <c r="AYV23" s="37"/>
      <c r="AYW23" s="37"/>
      <c r="AYX23" s="37"/>
      <c r="AYY23" s="37"/>
      <c r="AYZ23" s="37"/>
      <c r="AZA23" s="37"/>
      <c r="AZB23" s="37"/>
      <c r="AZC23" s="37"/>
      <c r="AZD23" s="37"/>
      <c r="AZE23" s="37"/>
      <c r="AZF23" s="37"/>
      <c r="AZG23" s="37"/>
      <c r="AZH23" s="37"/>
      <c r="AZI23" s="37"/>
      <c r="AZJ23" s="37"/>
      <c r="AZK23" s="37"/>
      <c r="AZL23" s="37"/>
      <c r="AZM23" s="37"/>
      <c r="AZN23" s="37"/>
      <c r="AZO23" s="37"/>
      <c r="AZP23" s="37"/>
      <c r="AZQ23" s="37"/>
      <c r="AZR23" s="37"/>
      <c r="AZS23" s="37"/>
      <c r="AZT23" s="37"/>
      <c r="AZU23" s="37"/>
      <c r="AZV23" s="37"/>
      <c r="AZW23" s="37"/>
      <c r="AZX23" s="37"/>
      <c r="AZY23" s="37"/>
      <c r="AZZ23" s="37"/>
      <c r="BAA23" s="37"/>
      <c r="BAB23" s="37"/>
      <c r="BAC23" s="37"/>
      <c r="BAD23" s="37"/>
      <c r="BAE23" s="37"/>
      <c r="BAF23" s="37"/>
      <c r="BAG23" s="37"/>
      <c r="BAH23" s="37"/>
      <c r="BAI23" s="37"/>
      <c r="BAJ23" s="37"/>
      <c r="BAK23" s="37"/>
      <c r="BAL23" s="37"/>
      <c r="BAM23" s="37"/>
      <c r="BAN23" s="37"/>
      <c r="BAO23" s="37"/>
      <c r="BAP23" s="37"/>
      <c r="BAQ23" s="37"/>
      <c r="BAR23" s="37"/>
      <c r="BAS23" s="37"/>
      <c r="BAT23" s="37"/>
      <c r="BAU23" s="37"/>
      <c r="BAV23" s="37"/>
      <c r="BAW23" s="37"/>
      <c r="BAX23" s="37"/>
      <c r="BAY23" s="37"/>
      <c r="BAZ23" s="37"/>
      <c r="BBA23" s="37"/>
      <c r="BBB23" s="37"/>
      <c r="BBC23" s="37"/>
      <c r="BBD23" s="37"/>
      <c r="BBE23" s="37"/>
      <c r="BBF23" s="37"/>
      <c r="BBG23" s="37"/>
      <c r="BBH23" s="37"/>
      <c r="BBI23" s="37"/>
      <c r="BBJ23" s="37"/>
      <c r="BBK23" s="37"/>
      <c r="BBL23" s="37"/>
      <c r="BBM23" s="37"/>
      <c r="BBN23" s="37"/>
      <c r="BBO23" s="37"/>
      <c r="BBP23" s="37"/>
      <c r="BBQ23" s="37"/>
      <c r="BBR23" s="37"/>
      <c r="BBS23" s="37"/>
      <c r="BBT23" s="37"/>
      <c r="BBU23" s="37"/>
      <c r="BBV23" s="37"/>
      <c r="BBW23" s="37"/>
      <c r="BBX23" s="37"/>
      <c r="BBY23" s="37"/>
      <c r="BBZ23" s="37"/>
      <c r="BCA23" s="37"/>
      <c r="BCB23" s="37"/>
      <c r="BCC23" s="37"/>
      <c r="BCD23" s="37"/>
      <c r="BCE23" s="37"/>
      <c r="BCF23" s="37"/>
      <c r="BCG23" s="37"/>
      <c r="BCH23" s="37"/>
      <c r="BCI23" s="37"/>
      <c r="BCJ23" s="37"/>
      <c r="BCK23" s="37"/>
      <c r="BCL23" s="37"/>
      <c r="BCM23" s="37"/>
      <c r="BCN23" s="37"/>
      <c r="BCO23" s="37"/>
      <c r="BCP23" s="37"/>
      <c r="BCQ23" s="37"/>
      <c r="BCR23" s="37"/>
      <c r="BCS23" s="37"/>
      <c r="BCT23" s="37"/>
      <c r="BCU23" s="37"/>
      <c r="BCV23" s="37"/>
      <c r="BCW23" s="37"/>
      <c r="BCX23" s="37"/>
      <c r="BCY23" s="37"/>
      <c r="BCZ23" s="37"/>
      <c r="BDA23" s="37"/>
      <c r="BDB23" s="37"/>
      <c r="BDC23" s="37"/>
      <c r="BDD23" s="37"/>
      <c r="BDE23" s="37"/>
      <c r="BDF23" s="37"/>
      <c r="BDG23" s="37"/>
      <c r="BDH23" s="37"/>
      <c r="BDI23" s="37"/>
      <c r="BDJ23" s="37"/>
      <c r="BDK23" s="37"/>
      <c r="BDL23" s="37"/>
      <c r="BDM23" s="37"/>
      <c r="BDN23" s="37"/>
      <c r="BDO23" s="37"/>
      <c r="BDP23" s="37"/>
      <c r="BDQ23" s="37"/>
      <c r="BDR23" s="37"/>
      <c r="BDS23" s="37"/>
      <c r="BDT23" s="37"/>
      <c r="BDU23" s="37"/>
      <c r="BDV23" s="37"/>
      <c r="BDW23" s="37"/>
      <c r="BDX23" s="37"/>
      <c r="BDY23" s="37"/>
      <c r="BDZ23" s="37"/>
      <c r="BEA23" s="37"/>
      <c r="BEB23" s="37"/>
      <c r="BEC23" s="37"/>
      <c r="BED23" s="37"/>
      <c r="BEE23" s="37"/>
      <c r="BEF23" s="37"/>
      <c r="BEG23" s="37"/>
      <c r="BEH23" s="37"/>
      <c r="BEI23" s="37"/>
      <c r="BEJ23" s="37"/>
      <c r="BEK23" s="37"/>
      <c r="BEL23" s="37"/>
      <c r="BEM23" s="37"/>
      <c r="BEN23" s="37"/>
      <c r="BEO23" s="37"/>
      <c r="BEP23" s="37"/>
      <c r="BEQ23" s="37"/>
      <c r="BER23" s="37"/>
      <c r="BES23" s="37"/>
      <c r="BET23" s="37"/>
      <c r="BEU23" s="37"/>
      <c r="BEV23" s="37"/>
      <c r="BEW23" s="37"/>
      <c r="BEX23" s="37"/>
      <c r="BEY23" s="37"/>
      <c r="BEZ23" s="37"/>
      <c r="BFA23" s="37"/>
      <c r="BFB23" s="37"/>
      <c r="BFC23" s="37"/>
      <c r="BFD23" s="37"/>
      <c r="BFE23" s="37"/>
      <c r="BFF23" s="37"/>
      <c r="BFG23" s="37"/>
      <c r="BFH23" s="37"/>
      <c r="BFI23" s="37"/>
      <c r="BFJ23" s="37"/>
      <c r="BFK23" s="37"/>
      <c r="BFL23" s="37"/>
      <c r="BFM23" s="37"/>
      <c r="BFN23" s="37"/>
      <c r="BFO23" s="37"/>
      <c r="BFP23" s="37"/>
      <c r="BFQ23" s="37"/>
      <c r="BFR23" s="37"/>
      <c r="BFS23" s="37"/>
      <c r="BFT23" s="37"/>
      <c r="BFU23" s="37"/>
      <c r="BFV23" s="37"/>
      <c r="BFW23" s="37"/>
      <c r="BFX23" s="37"/>
      <c r="BFY23" s="37"/>
      <c r="BFZ23" s="37"/>
      <c r="BGA23" s="37"/>
      <c r="BGB23" s="37"/>
      <c r="BGC23" s="37"/>
      <c r="BGD23" s="37"/>
      <c r="BGE23" s="37"/>
      <c r="BGF23" s="37"/>
      <c r="BGG23" s="37"/>
      <c r="BGH23" s="37"/>
      <c r="BGI23" s="37"/>
      <c r="BGJ23" s="37"/>
      <c r="BGK23" s="37"/>
      <c r="BGL23" s="37"/>
      <c r="BGM23" s="37"/>
      <c r="BGN23" s="37"/>
      <c r="BGO23" s="37"/>
      <c r="BGP23" s="37"/>
      <c r="BGQ23" s="37"/>
      <c r="BGR23" s="37"/>
      <c r="BGS23" s="37"/>
      <c r="BGT23" s="37"/>
      <c r="BGU23" s="37"/>
      <c r="BGV23" s="37"/>
      <c r="BGW23" s="37"/>
      <c r="BGX23" s="37"/>
      <c r="BGY23" s="37"/>
      <c r="BGZ23" s="37"/>
      <c r="BHA23" s="37"/>
      <c r="BHB23" s="37"/>
      <c r="BHC23" s="37"/>
      <c r="BHD23" s="37"/>
      <c r="BHE23" s="37"/>
      <c r="BHF23" s="37"/>
      <c r="BHG23" s="37"/>
      <c r="BHH23" s="37"/>
      <c r="BHI23" s="37"/>
      <c r="BHJ23" s="37"/>
      <c r="BHK23" s="37"/>
      <c r="BHL23" s="37"/>
      <c r="BHM23" s="37"/>
      <c r="BHN23" s="37"/>
      <c r="BHO23" s="37"/>
      <c r="BHP23" s="37"/>
      <c r="BHQ23" s="37"/>
      <c r="BHR23" s="37"/>
      <c r="BHS23" s="37"/>
      <c r="BHT23" s="37"/>
      <c r="BHU23" s="37"/>
      <c r="BHV23" s="37"/>
      <c r="BHW23" s="37"/>
      <c r="BHX23" s="37"/>
      <c r="BHY23" s="37"/>
      <c r="BHZ23" s="37"/>
      <c r="BIA23" s="37"/>
      <c r="BIB23" s="37"/>
      <c r="BIC23" s="37"/>
      <c r="BID23" s="37"/>
      <c r="BIE23" s="37"/>
      <c r="BIF23" s="37"/>
      <c r="BIG23" s="37"/>
      <c r="BIH23" s="37"/>
      <c r="BII23" s="37"/>
      <c r="BIJ23" s="37"/>
      <c r="BIK23" s="37"/>
      <c r="BIL23" s="37"/>
      <c r="BIM23" s="37"/>
      <c r="BIN23" s="37"/>
      <c r="BIO23" s="37"/>
      <c r="BIP23" s="37"/>
      <c r="BIQ23" s="37"/>
      <c r="BIR23" s="37"/>
      <c r="BIS23" s="37"/>
      <c r="BIT23" s="37"/>
      <c r="BIU23" s="37"/>
      <c r="BIV23" s="37"/>
      <c r="BIW23" s="37"/>
      <c r="BIX23" s="37"/>
      <c r="BIY23" s="37"/>
      <c r="BIZ23" s="37"/>
      <c r="BJA23" s="37"/>
      <c r="BJB23" s="37"/>
      <c r="BJC23" s="37"/>
      <c r="BJD23" s="37"/>
      <c r="BJE23" s="37"/>
      <c r="BJF23" s="37"/>
      <c r="BJG23" s="37"/>
      <c r="BJH23" s="37"/>
      <c r="BJI23" s="37"/>
      <c r="BJJ23" s="37"/>
      <c r="BJK23" s="37"/>
      <c r="BJL23" s="37"/>
      <c r="BJM23" s="37"/>
      <c r="BJN23" s="37"/>
      <c r="BJO23" s="37"/>
      <c r="BJP23" s="37"/>
      <c r="BJQ23" s="37"/>
      <c r="BJR23" s="37"/>
      <c r="BJS23" s="37"/>
      <c r="BJT23" s="37"/>
      <c r="BJU23" s="37"/>
      <c r="BJV23" s="37"/>
      <c r="BJW23" s="37"/>
      <c r="BJX23" s="37"/>
      <c r="BJY23" s="37"/>
      <c r="BJZ23" s="37"/>
      <c r="BKA23" s="37"/>
      <c r="BKB23" s="37"/>
      <c r="BKC23" s="37"/>
      <c r="BKD23" s="37"/>
      <c r="BKE23" s="37"/>
      <c r="BKF23" s="37"/>
      <c r="BKG23" s="37"/>
      <c r="BKH23" s="37"/>
      <c r="BKI23" s="37"/>
      <c r="BKJ23" s="37"/>
      <c r="BKK23" s="37"/>
      <c r="BKL23" s="37"/>
      <c r="BKM23" s="37"/>
      <c r="BKN23" s="37"/>
      <c r="BKO23" s="37"/>
      <c r="BKP23" s="37"/>
      <c r="BKQ23" s="37"/>
      <c r="BKR23" s="37"/>
      <c r="BKS23" s="37"/>
      <c r="BKT23" s="37"/>
      <c r="BKU23" s="37"/>
      <c r="BKV23" s="37"/>
      <c r="BKW23" s="37"/>
      <c r="BKX23" s="37"/>
      <c r="BKY23" s="37"/>
      <c r="BKZ23" s="37"/>
      <c r="BLA23" s="37"/>
      <c r="BLB23" s="37"/>
      <c r="BLC23" s="37"/>
      <c r="BLD23" s="37"/>
      <c r="BLE23" s="37"/>
      <c r="BLF23" s="37"/>
      <c r="BLG23" s="37"/>
      <c r="BLH23" s="37"/>
      <c r="BLI23" s="37"/>
      <c r="BLJ23" s="37"/>
      <c r="BLK23" s="37"/>
      <c r="BLL23" s="37"/>
      <c r="BLM23" s="37"/>
      <c r="BLN23" s="37"/>
      <c r="BLO23" s="37"/>
      <c r="BLP23" s="37"/>
      <c r="BLQ23" s="37"/>
      <c r="BLR23" s="37"/>
      <c r="BLS23" s="37"/>
      <c r="BLT23" s="37"/>
      <c r="BLU23" s="37"/>
      <c r="BLV23" s="37"/>
      <c r="BLW23" s="37"/>
      <c r="BLX23" s="37"/>
      <c r="BLY23" s="37"/>
      <c r="BLZ23" s="37"/>
      <c r="BMA23" s="37"/>
      <c r="BMB23" s="37"/>
      <c r="BMC23" s="37"/>
      <c r="BMD23" s="37"/>
      <c r="BME23" s="37"/>
      <c r="BMF23" s="37"/>
      <c r="BMG23" s="37"/>
      <c r="BMH23" s="37"/>
      <c r="BMI23" s="37"/>
      <c r="BMJ23" s="37"/>
      <c r="BMK23" s="37"/>
      <c r="BML23" s="37"/>
      <c r="BMM23" s="37"/>
      <c r="BMN23" s="37"/>
      <c r="BMO23" s="37"/>
      <c r="BMP23" s="37"/>
      <c r="BMQ23" s="37"/>
      <c r="BMR23" s="37"/>
      <c r="BMS23" s="37"/>
      <c r="BMT23" s="37"/>
      <c r="BMU23" s="37"/>
      <c r="BMV23" s="37"/>
      <c r="BMW23" s="37"/>
      <c r="BMX23" s="37"/>
      <c r="BMY23" s="37"/>
      <c r="BMZ23" s="37"/>
      <c r="BNA23" s="37"/>
      <c r="BNB23" s="37"/>
      <c r="BNC23" s="37"/>
      <c r="BND23" s="37"/>
      <c r="BNE23" s="37"/>
      <c r="BNF23" s="37"/>
      <c r="BNG23" s="37"/>
      <c r="BNH23" s="37"/>
      <c r="BNI23" s="37"/>
      <c r="BNJ23" s="37"/>
      <c r="BNK23" s="37"/>
      <c r="BNL23" s="37"/>
      <c r="BNM23" s="37"/>
      <c r="BNN23" s="37"/>
      <c r="BNO23" s="37"/>
      <c r="BNP23" s="37"/>
      <c r="BNQ23" s="37"/>
      <c r="BNR23" s="37"/>
      <c r="BNS23" s="37"/>
      <c r="BNT23" s="37"/>
      <c r="BNU23" s="37"/>
      <c r="BNV23" s="37"/>
      <c r="BNW23" s="37"/>
      <c r="BNX23" s="37"/>
      <c r="BNY23" s="37"/>
      <c r="BNZ23" s="37"/>
      <c r="BOA23" s="37"/>
      <c r="BOB23" s="37"/>
      <c r="BOC23" s="37"/>
      <c r="BOD23" s="37"/>
      <c r="BOE23" s="37"/>
      <c r="BOF23" s="37"/>
      <c r="BOG23" s="37"/>
      <c r="BOH23" s="37"/>
      <c r="BOI23" s="37"/>
      <c r="BOJ23" s="37"/>
      <c r="BOK23" s="37"/>
      <c r="BOL23" s="37"/>
      <c r="BOM23" s="37"/>
      <c r="BON23" s="37"/>
      <c r="BOO23" s="37"/>
      <c r="BOP23" s="37"/>
      <c r="BOQ23" s="37"/>
      <c r="BOR23" s="37"/>
      <c r="BOS23" s="37"/>
      <c r="BOT23" s="37"/>
      <c r="BOU23" s="37"/>
      <c r="BOV23" s="37"/>
      <c r="BOW23" s="37"/>
      <c r="BOX23" s="37"/>
      <c r="BOY23" s="37"/>
      <c r="BOZ23" s="37"/>
      <c r="BPA23" s="37"/>
      <c r="BPB23" s="37"/>
      <c r="BPC23" s="37"/>
      <c r="BPD23" s="37"/>
      <c r="BPE23" s="37"/>
      <c r="BPF23" s="37"/>
      <c r="BPG23" s="37"/>
      <c r="BPH23" s="37"/>
      <c r="BPI23" s="37"/>
      <c r="BPJ23" s="37"/>
      <c r="BPK23" s="37"/>
      <c r="BPL23" s="37"/>
      <c r="BPM23" s="37"/>
      <c r="BPN23" s="37"/>
      <c r="BPO23" s="37"/>
      <c r="BPP23" s="37"/>
      <c r="BPQ23" s="37"/>
      <c r="BPR23" s="37"/>
      <c r="BPS23" s="37"/>
      <c r="BPT23" s="37"/>
      <c r="BPU23" s="37"/>
      <c r="BPV23" s="37"/>
      <c r="BPW23" s="37"/>
      <c r="BPX23" s="37"/>
      <c r="BPY23" s="37"/>
      <c r="BPZ23" s="37"/>
      <c r="BQA23" s="37"/>
      <c r="BQB23" s="37"/>
      <c r="BQC23" s="37"/>
      <c r="BQD23" s="37"/>
      <c r="BQE23" s="37"/>
      <c r="BQF23" s="37"/>
      <c r="BQG23" s="37"/>
      <c r="BQH23" s="37"/>
      <c r="BQI23" s="37"/>
      <c r="BQJ23" s="37"/>
      <c r="BQK23" s="37"/>
      <c r="BQL23" s="37"/>
      <c r="BQM23" s="37"/>
      <c r="BQN23" s="37"/>
      <c r="BQO23" s="37"/>
      <c r="BQP23" s="37"/>
      <c r="BQQ23" s="37"/>
      <c r="BQR23" s="37"/>
      <c r="BQS23" s="37"/>
      <c r="BQT23" s="37"/>
      <c r="BQU23" s="37"/>
      <c r="BQV23" s="37"/>
      <c r="BQW23" s="37"/>
      <c r="BQX23" s="37"/>
      <c r="BQY23" s="37"/>
      <c r="BQZ23" s="37"/>
      <c r="BRA23" s="37"/>
      <c r="BRB23" s="37"/>
      <c r="BRC23" s="37"/>
      <c r="BRD23" s="37"/>
      <c r="BRE23" s="37"/>
      <c r="BRF23" s="37"/>
      <c r="BRG23" s="37"/>
      <c r="BRH23" s="37"/>
      <c r="BRI23" s="37"/>
      <c r="BRJ23" s="37"/>
      <c r="BRK23" s="37"/>
      <c r="BRL23" s="37"/>
      <c r="BRM23" s="37"/>
      <c r="BRN23" s="37"/>
      <c r="BRO23" s="37"/>
      <c r="BRP23" s="37"/>
      <c r="BRQ23" s="37"/>
      <c r="BRR23" s="37"/>
      <c r="BRS23" s="37"/>
      <c r="BRT23" s="37"/>
      <c r="BRU23" s="37"/>
      <c r="BRV23" s="37"/>
      <c r="BRW23" s="37"/>
      <c r="BRX23" s="37"/>
      <c r="BRY23" s="37"/>
      <c r="BRZ23" s="37"/>
      <c r="BSA23" s="37"/>
      <c r="BSB23" s="37"/>
      <c r="BSC23" s="37"/>
      <c r="BSD23" s="37"/>
      <c r="BSE23" s="37"/>
      <c r="BSF23" s="37"/>
      <c r="BSG23" s="37"/>
      <c r="BSH23" s="37"/>
      <c r="BSI23" s="37"/>
      <c r="BSJ23" s="37"/>
      <c r="BSK23" s="37"/>
      <c r="BSL23" s="37"/>
      <c r="BSM23" s="37"/>
      <c r="BSN23" s="37"/>
      <c r="BSO23" s="37"/>
      <c r="BSP23" s="37"/>
      <c r="BSQ23" s="37"/>
      <c r="BSR23" s="37"/>
      <c r="BSS23" s="37"/>
      <c r="BST23" s="37"/>
      <c r="BSU23" s="37"/>
      <c r="BSV23" s="37"/>
      <c r="BSW23" s="37"/>
      <c r="BSX23" s="37"/>
      <c r="BSY23" s="37"/>
      <c r="BSZ23" s="37"/>
      <c r="BTA23" s="37"/>
      <c r="BTB23" s="37"/>
      <c r="BTC23" s="37"/>
      <c r="BTD23" s="37"/>
      <c r="BTE23" s="37"/>
      <c r="BTF23" s="37"/>
      <c r="BTG23" s="37"/>
      <c r="BTH23" s="37"/>
      <c r="BTI23" s="37"/>
      <c r="BTJ23" s="37"/>
      <c r="BTK23" s="37"/>
      <c r="BTL23" s="37"/>
      <c r="BTM23" s="37"/>
      <c r="BTN23" s="37"/>
      <c r="BTO23" s="37"/>
      <c r="BTP23" s="37"/>
      <c r="BTQ23" s="37"/>
      <c r="BTR23" s="37"/>
      <c r="BTS23" s="37"/>
      <c r="BTT23" s="37"/>
      <c r="BTU23" s="37"/>
      <c r="BTV23" s="37"/>
      <c r="BTW23" s="37"/>
      <c r="BTX23" s="37"/>
      <c r="BTY23" s="37"/>
      <c r="BTZ23" s="37"/>
      <c r="BUA23" s="37"/>
      <c r="BUB23" s="37"/>
      <c r="BUC23" s="37"/>
      <c r="BUD23" s="37"/>
      <c r="BUE23" s="37"/>
      <c r="BUF23" s="37"/>
      <c r="BUG23" s="37"/>
      <c r="BUH23" s="37"/>
      <c r="BUI23" s="37"/>
      <c r="BUJ23" s="37"/>
      <c r="BUK23" s="37"/>
      <c r="BUL23" s="37"/>
      <c r="BUM23" s="37"/>
      <c r="BUN23" s="37"/>
      <c r="BUO23" s="37"/>
      <c r="BUP23" s="37"/>
      <c r="BUQ23" s="37"/>
      <c r="BUR23" s="37"/>
      <c r="BUS23" s="37"/>
      <c r="BUT23" s="37"/>
      <c r="BUU23" s="37"/>
      <c r="BUV23" s="37"/>
      <c r="BUW23" s="37"/>
      <c r="BUX23" s="37"/>
      <c r="BUY23" s="37"/>
      <c r="BUZ23" s="37"/>
      <c r="BVA23" s="37"/>
      <c r="BVB23" s="37"/>
      <c r="BVC23" s="37"/>
      <c r="BVD23" s="37"/>
      <c r="BVE23" s="37"/>
      <c r="BVF23" s="37"/>
      <c r="BVG23" s="37"/>
      <c r="BVH23" s="37"/>
      <c r="BVI23" s="37"/>
      <c r="BVJ23" s="37"/>
      <c r="BVK23" s="37"/>
      <c r="BVL23" s="37"/>
      <c r="BVM23" s="37"/>
      <c r="BVN23" s="37"/>
      <c r="BVO23" s="37"/>
      <c r="BVP23" s="37"/>
      <c r="BVQ23" s="37"/>
      <c r="BVR23" s="37"/>
      <c r="BVS23" s="37"/>
      <c r="BVT23" s="37"/>
      <c r="BVU23" s="37"/>
      <c r="BVV23" s="37"/>
      <c r="BVW23" s="37"/>
      <c r="BVX23" s="37"/>
      <c r="BVY23" s="37"/>
      <c r="BVZ23" s="37"/>
      <c r="BWA23" s="37"/>
      <c r="BWB23" s="37"/>
      <c r="BWC23" s="37"/>
      <c r="BWD23" s="37"/>
      <c r="BWE23" s="37"/>
      <c r="BWF23" s="37"/>
      <c r="BWG23" s="37"/>
      <c r="BWH23" s="37"/>
      <c r="BWI23" s="37"/>
      <c r="BWJ23" s="37"/>
      <c r="BWK23" s="37"/>
      <c r="BWL23" s="37"/>
      <c r="BWM23" s="37"/>
      <c r="BWN23" s="37"/>
      <c r="BWO23" s="37"/>
      <c r="BWP23" s="37"/>
      <c r="BWQ23" s="37"/>
      <c r="BWR23" s="37"/>
      <c r="BWS23" s="37"/>
      <c r="BWT23" s="37"/>
      <c r="BWU23" s="37"/>
      <c r="BWV23" s="37"/>
      <c r="BWW23" s="37"/>
      <c r="BWX23" s="37"/>
      <c r="BWY23" s="37"/>
      <c r="BWZ23" s="37"/>
      <c r="BXA23" s="37"/>
      <c r="BXB23" s="37"/>
      <c r="BXC23" s="37"/>
      <c r="BXD23" s="37"/>
      <c r="BXE23" s="37"/>
      <c r="BXF23" s="37"/>
      <c r="BXG23" s="37"/>
      <c r="BXH23" s="37"/>
      <c r="BXI23" s="37"/>
      <c r="BXJ23" s="37"/>
      <c r="BXK23" s="37"/>
      <c r="BXL23" s="37"/>
      <c r="BXM23" s="37"/>
      <c r="BXN23" s="37"/>
      <c r="BXO23" s="37"/>
      <c r="BXP23" s="37"/>
      <c r="BXQ23" s="37"/>
      <c r="BXR23" s="37"/>
      <c r="BXS23" s="37"/>
      <c r="BXT23" s="37"/>
      <c r="BXU23" s="37"/>
      <c r="BXV23" s="37"/>
      <c r="BXW23" s="37"/>
      <c r="BXX23" s="37"/>
      <c r="BXY23" s="37"/>
      <c r="BXZ23" s="37"/>
      <c r="BYA23" s="37"/>
      <c r="BYB23" s="37"/>
      <c r="BYC23" s="37"/>
      <c r="BYD23" s="37"/>
      <c r="BYE23" s="37"/>
      <c r="BYF23" s="37"/>
      <c r="BYG23" s="37"/>
      <c r="BYH23" s="37"/>
      <c r="BYI23" s="37"/>
      <c r="BYJ23" s="37"/>
      <c r="BYK23" s="37"/>
      <c r="BYL23" s="37"/>
      <c r="BYM23" s="37"/>
      <c r="BYN23" s="37"/>
      <c r="BYO23" s="37"/>
      <c r="BYP23" s="37"/>
      <c r="BYQ23" s="37"/>
      <c r="BYR23" s="37"/>
      <c r="BYS23" s="37"/>
      <c r="BYT23" s="37"/>
      <c r="BYU23" s="37"/>
      <c r="BYV23" s="37"/>
      <c r="BYW23" s="37"/>
      <c r="BYX23" s="37"/>
      <c r="BYY23" s="37"/>
      <c r="BYZ23" s="37"/>
      <c r="BZA23" s="37"/>
      <c r="BZB23" s="37"/>
      <c r="BZC23" s="37"/>
      <c r="BZD23" s="37"/>
      <c r="BZE23" s="37"/>
      <c r="BZF23" s="37"/>
      <c r="BZG23" s="37"/>
      <c r="BZH23" s="37"/>
      <c r="BZI23" s="37"/>
      <c r="BZJ23" s="37"/>
      <c r="BZK23" s="37"/>
      <c r="BZL23" s="37"/>
      <c r="BZM23" s="37"/>
      <c r="BZN23" s="37"/>
      <c r="BZO23" s="37"/>
      <c r="BZP23" s="37"/>
      <c r="BZQ23" s="37"/>
      <c r="BZR23" s="37"/>
      <c r="BZS23" s="37"/>
      <c r="BZT23" s="37"/>
      <c r="BZU23" s="37"/>
      <c r="BZV23" s="37"/>
      <c r="BZW23" s="37"/>
      <c r="BZX23" s="37"/>
      <c r="BZY23" s="37"/>
      <c r="BZZ23" s="37"/>
      <c r="CAA23" s="37"/>
      <c r="CAB23" s="37"/>
      <c r="CAC23" s="37"/>
      <c r="CAD23" s="37"/>
      <c r="CAE23" s="37"/>
      <c r="CAF23" s="37"/>
      <c r="CAG23" s="37"/>
      <c r="CAH23" s="37"/>
      <c r="CAI23" s="37"/>
      <c r="CAJ23" s="37"/>
      <c r="CAK23" s="37"/>
      <c r="CAL23" s="37"/>
      <c r="CAM23" s="37"/>
      <c r="CAN23" s="37"/>
      <c r="CAO23" s="37"/>
      <c r="CAP23" s="37"/>
      <c r="CAQ23" s="37"/>
      <c r="CAR23" s="37"/>
      <c r="CAS23" s="37"/>
      <c r="CAT23" s="37"/>
      <c r="CAU23" s="37"/>
      <c r="CAV23" s="37"/>
      <c r="CAW23" s="37"/>
      <c r="CAX23" s="37"/>
      <c r="CAY23" s="37"/>
      <c r="CAZ23" s="37"/>
      <c r="CBA23" s="37"/>
      <c r="CBB23" s="37"/>
      <c r="CBC23" s="37"/>
      <c r="CBD23" s="37"/>
      <c r="CBE23" s="37"/>
      <c r="CBF23" s="37"/>
      <c r="CBG23" s="37"/>
      <c r="CBH23" s="37"/>
      <c r="CBI23" s="37"/>
      <c r="CBJ23" s="37"/>
      <c r="CBK23" s="37"/>
      <c r="CBL23" s="37"/>
      <c r="CBM23" s="37"/>
      <c r="CBN23" s="37"/>
      <c r="CBO23" s="37"/>
      <c r="CBP23" s="37"/>
      <c r="CBQ23" s="37"/>
      <c r="CBR23" s="37"/>
      <c r="CBS23" s="37"/>
      <c r="CBT23" s="37"/>
      <c r="CBU23" s="37"/>
      <c r="CBV23" s="37"/>
      <c r="CBW23" s="37"/>
      <c r="CBX23" s="37"/>
      <c r="CBY23" s="37"/>
      <c r="CBZ23" s="37"/>
      <c r="CCA23" s="37"/>
      <c r="CCB23" s="37"/>
      <c r="CCC23" s="37"/>
      <c r="CCD23" s="37"/>
      <c r="CCE23" s="37"/>
      <c r="CCF23" s="37"/>
      <c r="CCG23" s="37"/>
      <c r="CCH23" s="37"/>
      <c r="CCI23" s="37"/>
      <c r="CCJ23" s="37"/>
      <c r="CCK23" s="37"/>
      <c r="CCL23" s="37"/>
      <c r="CCM23" s="37"/>
      <c r="CCN23" s="37"/>
      <c r="CCO23" s="37"/>
      <c r="CCP23" s="37"/>
      <c r="CCQ23" s="37"/>
      <c r="CCR23" s="37"/>
      <c r="CCS23" s="37"/>
      <c r="CCT23" s="37"/>
      <c r="CCU23" s="37"/>
      <c r="CCV23" s="37"/>
      <c r="CCW23" s="37"/>
      <c r="CCX23" s="37"/>
      <c r="CCY23" s="37"/>
      <c r="CCZ23" s="37"/>
      <c r="CDA23" s="37"/>
      <c r="CDB23" s="37"/>
      <c r="CDC23" s="37"/>
      <c r="CDD23" s="37"/>
      <c r="CDE23" s="37"/>
      <c r="CDF23" s="37"/>
      <c r="CDG23" s="37"/>
      <c r="CDH23" s="37"/>
      <c r="CDI23" s="37"/>
      <c r="CDJ23" s="37"/>
      <c r="CDK23" s="37"/>
      <c r="CDL23" s="37"/>
      <c r="CDM23" s="37"/>
      <c r="CDN23" s="37"/>
      <c r="CDO23" s="37"/>
      <c r="CDP23" s="37"/>
      <c r="CDQ23" s="37"/>
      <c r="CDR23" s="37"/>
      <c r="CDS23" s="37"/>
      <c r="CDT23" s="37"/>
      <c r="CDU23" s="37"/>
      <c r="CDV23" s="37"/>
      <c r="CDW23" s="37"/>
      <c r="CDX23" s="37"/>
      <c r="CDY23" s="37"/>
      <c r="CDZ23" s="37"/>
      <c r="CEA23" s="37"/>
      <c r="CEB23" s="37"/>
      <c r="CEC23" s="37"/>
      <c r="CED23" s="37"/>
      <c r="CEE23" s="37"/>
      <c r="CEF23" s="37"/>
      <c r="CEG23" s="37"/>
      <c r="CEH23" s="37"/>
      <c r="CEI23" s="37"/>
      <c r="CEJ23" s="37"/>
      <c r="CEK23" s="37"/>
      <c r="CEL23" s="37"/>
      <c r="CEM23" s="37"/>
      <c r="CEN23" s="37"/>
      <c r="CEO23" s="37"/>
      <c r="CEP23" s="37"/>
      <c r="CEQ23" s="37"/>
      <c r="CER23" s="37"/>
      <c r="CES23" s="37"/>
      <c r="CET23" s="37"/>
      <c r="CEU23" s="37"/>
      <c r="CEV23" s="37"/>
      <c r="CEW23" s="37"/>
      <c r="CEX23" s="37"/>
      <c r="CEY23" s="37"/>
      <c r="CEZ23" s="37"/>
      <c r="CFA23" s="37"/>
      <c r="CFB23" s="37"/>
      <c r="CFC23" s="37"/>
      <c r="CFD23" s="37"/>
      <c r="CFE23" s="37"/>
      <c r="CFF23" s="37"/>
      <c r="CFG23" s="37"/>
      <c r="CFH23" s="37"/>
      <c r="CFI23" s="37"/>
      <c r="CFJ23" s="37"/>
      <c r="CFK23" s="37"/>
      <c r="CFL23" s="37"/>
      <c r="CFM23" s="37"/>
      <c r="CFN23" s="37"/>
      <c r="CFO23" s="37"/>
      <c r="CFP23" s="37"/>
      <c r="CFQ23" s="37"/>
      <c r="CFR23" s="37"/>
      <c r="CFS23" s="37"/>
      <c r="CFT23" s="37"/>
      <c r="CFU23" s="37"/>
      <c r="CFV23" s="37"/>
      <c r="CFW23" s="37"/>
      <c r="CFX23" s="37"/>
      <c r="CFY23" s="37"/>
      <c r="CFZ23" s="37"/>
      <c r="CGA23" s="37"/>
      <c r="CGB23" s="37"/>
      <c r="CGC23" s="37"/>
      <c r="CGD23" s="37"/>
      <c r="CGE23" s="37"/>
      <c r="CGF23" s="37"/>
      <c r="CGG23" s="37"/>
      <c r="CGH23" s="37"/>
      <c r="CGI23" s="37"/>
      <c r="CGJ23" s="37"/>
      <c r="CGK23" s="37"/>
      <c r="CGL23" s="37"/>
      <c r="CGM23" s="37"/>
      <c r="CGN23" s="37"/>
      <c r="CGO23" s="37"/>
      <c r="CGP23" s="37"/>
      <c r="CGQ23" s="37"/>
      <c r="CGR23" s="37"/>
      <c r="CGS23" s="37"/>
      <c r="CGT23" s="37"/>
      <c r="CGU23" s="37"/>
      <c r="CGV23" s="37"/>
      <c r="CGW23" s="37"/>
      <c r="CGX23" s="37"/>
      <c r="CGY23" s="37"/>
      <c r="CGZ23" s="37"/>
      <c r="CHA23" s="37"/>
      <c r="CHB23" s="37"/>
      <c r="CHC23" s="37"/>
      <c r="CHD23" s="37"/>
      <c r="CHE23" s="37"/>
      <c r="CHF23" s="37"/>
      <c r="CHG23" s="37"/>
      <c r="CHH23" s="37"/>
      <c r="CHI23" s="37"/>
      <c r="CHJ23" s="37"/>
      <c r="CHK23" s="37"/>
      <c r="CHL23" s="37"/>
      <c r="CHM23" s="37"/>
      <c r="CHN23" s="37"/>
      <c r="CHO23" s="37"/>
      <c r="CHP23" s="37"/>
      <c r="CHQ23" s="37"/>
      <c r="CHR23" s="37"/>
      <c r="CHS23" s="37"/>
      <c r="CHT23" s="37"/>
      <c r="CHU23" s="37"/>
      <c r="CHV23" s="37"/>
      <c r="CHW23" s="37"/>
      <c r="CHX23" s="37"/>
      <c r="CHY23" s="37"/>
      <c r="CHZ23" s="37"/>
      <c r="CIA23" s="37"/>
      <c r="CIB23" s="37"/>
      <c r="CIC23" s="37"/>
      <c r="CID23" s="37"/>
      <c r="CIE23" s="37"/>
      <c r="CIF23" s="37"/>
      <c r="CIG23" s="37"/>
      <c r="CIH23" s="37"/>
      <c r="CII23" s="37"/>
      <c r="CIJ23" s="37"/>
      <c r="CIK23" s="37"/>
      <c r="CIL23" s="37"/>
      <c r="CIM23" s="37"/>
      <c r="CIN23" s="37"/>
      <c r="CIO23" s="37"/>
      <c r="CIP23" s="37"/>
      <c r="CIQ23" s="37"/>
      <c r="CIR23" s="37"/>
      <c r="CIS23" s="37"/>
      <c r="CIT23" s="37"/>
      <c r="CIU23" s="37"/>
      <c r="CIV23" s="37"/>
      <c r="CIW23" s="37"/>
      <c r="CIX23" s="37"/>
      <c r="CIY23" s="37"/>
      <c r="CIZ23" s="37"/>
      <c r="CJA23" s="37"/>
      <c r="CJB23" s="37"/>
      <c r="CJC23" s="37"/>
      <c r="CJD23" s="37"/>
      <c r="CJE23" s="37"/>
      <c r="CJF23" s="37"/>
      <c r="CJG23" s="37"/>
      <c r="CJH23" s="37"/>
      <c r="CJI23" s="37"/>
      <c r="CJJ23" s="37"/>
      <c r="CJK23" s="37"/>
      <c r="CJL23" s="37"/>
      <c r="CJM23" s="37"/>
      <c r="CJN23" s="37"/>
      <c r="CJO23" s="37"/>
      <c r="CJP23" s="37"/>
      <c r="CJQ23" s="37"/>
      <c r="CJR23" s="37"/>
      <c r="CJS23" s="37"/>
      <c r="CJT23" s="37"/>
      <c r="CJU23" s="37"/>
      <c r="CJV23" s="37"/>
      <c r="CJW23" s="37"/>
      <c r="CJX23" s="37"/>
      <c r="CJY23" s="37"/>
      <c r="CJZ23" s="37"/>
      <c r="CKA23" s="37"/>
      <c r="CKB23" s="37"/>
      <c r="CKC23" s="37"/>
      <c r="CKD23" s="37"/>
      <c r="CKE23" s="37"/>
      <c r="CKF23" s="37"/>
      <c r="CKG23" s="37"/>
      <c r="CKH23" s="37"/>
      <c r="CKI23" s="37"/>
      <c r="CKJ23" s="37"/>
      <c r="CKK23" s="37"/>
      <c r="CKL23" s="37"/>
      <c r="CKM23" s="37"/>
      <c r="CKN23" s="37"/>
      <c r="CKO23" s="37"/>
      <c r="CKP23" s="37"/>
      <c r="CKQ23" s="37"/>
      <c r="CKR23" s="37"/>
      <c r="CKS23" s="37"/>
      <c r="CKT23" s="37"/>
      <c r="CKU23" s="37"/>
      <c r="CKV23" s="37"/>
      <c r="CKW23" s="37"/>
      <c r="CKX23" s="37"/>
      <c r="CKY23" s="37"/>
      <c r="CKZ23" s="37"/>
      <c r="CLA23" s="37"/>
      <c r="CLB23" s="37"/>
      <c r="CLC23" s="37"/>
      <c r="CLD23" s="37"/>
      <c r="CLE23" s="37"/>
      <c r="CLF23" s="37"/>
      <c r="CLG23" s="37"/>
      <c r="CLH23" s="37"/>
      <c r="CLI23" s="37"/>
      <c r="CLJ23" s="37"/>
      <c r="CLK23" s="37"/>
      <c r="CLL23" s="37"/>
      <c r="CLM23" s="37"/>
      <c r="CLN23" s="37"/>
      <c r="CLO23" s="37"/>
      <c r="CLP23" s="37"/>
      <c r="CLQ23" s="37"/>
      <c r="CLR23" s="37"/>
      <c r="CLS23" s="37"/>
      <c r="CLT23" s="37"/>
      <c r="CLU23" s="37"/>
      <c r="CLV23" s="37"/>
      <c r="CLW23" s="37"/>
      <c r="CLX23" s="37"/>
      <c r="CLY23" s="37"/>
      <c r="CLZ23" s="37"/>
      <c r="CMA23" s="37"/>
      <c r="CMB23" s="37"/>
      <c r="CMC23" s="37"/>
      <c r="CMD23" s="37"/>
      <c r="CME23" s="37"/>
      <c r="CMF23" s="37"/>
      <c r="CMG23" s="37"/>
      <c r="CMH23" s="37"/>
      <c r="CMI23" s="37"/>
      <c r="CMJ23" s="37"/>
      <c r="CMK23" s="37"/>
      <c r="CML23" s="37"/>
      <c r="CMM23" s="37"/>
      <c r="CMN23" s="37"/>
      <c r="CMO23" s="37"/>
      <c r="CMP23" s="37"/>
      <c r="CMQ23" s="37"/>
      <c r="CMR23" s="37"/>
      <c r="CMS23" s="37"/>
      <c r="CMT23" s="37"/>
      <c r="CMU23" s="37"/>
      <c r="CMV23" s="37"/>
      <c r="CMW23" s="37"/>
      <c r="CMX23" s="37"/>
      <c r="CMY23" s="37"/>
      <c r="CMZ23" s="37"/>
      <c r="CNA23" s="37"/>
      <c r="CNB23" s="37"/>
      <c r="CNC23" s="37"/>
      <c r="CND23" s="37"/>
      <c r="CNE23" s="37"/>
      <c r="CNF23" s="37"/>
      <c r="CNG23" s="37"/>
      <c r="CNH23" s="37"/>
      <c r="CNI23" s="37"/>
      <c r="CNJ23" s="37"/>
      <c r="CNK23" s="37"/>
      <c r="CNL23" s="37"/>
      <c r="CNM23" s="37"/>
      <c r="CNN23" s="37"/>
      <c r="CNO23" s="37"/>
      <c r="CNP23" s="37"/>
      <c r="CNQ23" s="37"/>
      <c r="CNR23" s="37"/>
      <c r="CNS23" s="37"/>
      <c r="CNT23" s="37"/>
      <c r="CNU23" s="37"/>
      <c r="CNV23" s="37"/>
      <c r="CNW23" s="37"/>
      <c r="CNX23" s="37"/>
      <c r="CNY23" s="37"/>
      <c r="CNZ23" s="37"/>
      <c r="COA23" s="37"/>
      <c r="COB23" s="37"/>
      <c r="COC23" s="37"/>
      <c r="COD23" s="37"/>
      <c r="COE23" s="37"/>
      <c r="COF23" s="37"/>
      <c r="COG23" s="37"/>
      <c r="COH23" s="37"/>
      <c r="COI23" s="37"/>
      <c r="COJ23" s="37"/>
      <c r="COK23" s="37"/>
      <c r="COL23" s="37"/>
      <c r="COM23" s="37"/>
      <c r="CON23" s="37"/>
      <c r="COO23" s="37"/>
      <c r="COP23" s="37"/>
      <c r="COQ23" s="37"/>
      <c r="COR23" s="37"/>
      <c r="COS23" s="37"/>
      <c r="COT23" s="37"/>
      <c r="COU23" s="37"/>
      <c r="COV23" s="37"/>
      <c r="COW23" s="37"/>
      <c r="COX23" s="37"/>
      <c r="COY23" s="37"/>
      <c r="COZ23" s="37"/>
      <c r="CPA23" s="37"/>
      <c r="CPB23" s="37"/>
      <c r="CPC23" s="37"/>
      <c r="CPD23" s="37"/>
      <c r="CPE23" s="37"/>
      <c r="CPF23" s="37"/>
      <c r="CPG23" s="37"/>
      <c r="CPH23" s="37"/>
      <c r="CPI23" s="37"/>
      <c r="CPJ23" s="37"/>
      <c r="CPK23" s="37"/>
      <c r="CPL23" s="37"/>
      <c r="CPM23" s="37"/>
      <c r="CPN23" s="37"/>
      <c r="CPO23" s="37"/>
      <c r="CPP23" s="37"/>
      <c r="CPQ23" s="37"/>
      <c r="CPR23" s="37"/>
      <c r="CPS23" s="37"/>
      <c r="CPT23" s="37"/>
      <c r="CPU23" s="37"/>
      <c r="CPV23" s="37"/>
      <c r="CPW23" s="37"/>
      <c r="CPX23" s="37"/>
      <c r="CPY23" s="37"/>
      <c r="CPZ23" s="37"/>
      <c r="CQA23" s="37"/>
      <c r="CQB23" s="37"/>
      <c r="CQC23" s="37"/>
      <c r="CQD23" s="37"/>
      <c r="CQE23" s="37"/>
      <c r="CQF23" s="37"/>
      <c r="CQG23" s="37"/>
      <c r="CQH23" s="37"/>
      <c r="CQI23" s="37"/>
      <c r="CQJ23" s="37"/>
      <c r="CQK23" s="37"/>
      <c r="CQL23" s="37"/>
      <c r="CQM23" s="37"/>
      <c r="CQN23" s="37"/>
      <c r="CQO23" s="37"/>
      <c r="CQP23" s="37"/>
      <c r="CQQ23" s="37"/>
      <c r="CQR23" s="37"/>
      <c r="CQS23" s="37"/>
      <c r="CQT23" s="37"/>
      <c r="CQU23" s="37"/>
      <c r="CQV23" s="37"/>
      <c r="CQW23" s="37"/>
      <c r="CQX23" s="37"/>
      <c r="CQY23" s="37"/>
      <c r="CQZ23" s="37"/>
      <c r="CRA23" s="37"/>
      <c r="CRB23" s="37"/>
      <c r="CRC23" s="37"/>
      <c r="CRD23" s="37"/>
      <c r="CRE23" s="37"/>
      <c r="CRF23" s="37"/>
      <c r="CRG23" s="37"/>
      <c r="CRH23" s="37"/>
      <c r="CRI23" s="37"/>
      <c r="CRJ23" s="37"/>
      <c r="CRK23" s="37"/>
      <c r="CRL23" s="37"/>
      <c r="CRM23" s="37"/>
      <c r="CRN23" s="37"/>
      <c r="CRO23" s="37"/>
      <c r="CRP23" s="37"/>
      <c r="CRQ23" s="37"/>
      <c r="CRR23" s="37"/>
      <c r="CRS23" s="37"/>
      <c r="CRT23" s="37"/>
      <c r="CRU23" s="37"/>
      <c r="CRV23" s="37"/>
      <c r="CRW23" s="37"/>
      <c r="CRX23" s="37"/>
      <c r="CRY23" s="37"/>
      <c r="CRZ23" s="37"/>
      <c r="CSA23" s="37"/>
      <c r="CSB23" s="37"/>
      <c r="CSC23" s="37"/>
      <c r="CSD23" s="37"/>
      <c r="CSE23" s="37"/>
      <c r="CSF23" s="37"/>
      <c r="CSG23" s="37"/>
      <c r="CSH23" s="37"/>
      <c r="CSI23" s="37"/>
      <c r="CSJ23" s="37"/>
      <c r="CSK23" s="37"/>
      <c r="CSL23" s="37"/>
      <c r="CSM23" s="37"/>
      <c r="CSN23" s="37"/>
      <c r="CSO23" s="37"/>
      <c r="CSP23" s="37"/>
      <c r="CSQ23" s="37"/>
      <c r="CSR23" s="37"/>
      <c r="CSS23" s="37"/>
      <c r="CST23" s="37"/>
      <c r="CSU23" s="37"/>
      <c r="CSV23" s="37"/>
      <c r="CSW23" s="37"/>
      <c r="CSX23" s="37"/>
      <c r="CSY23" s="37"/>
      <c r="CSZ23" s="37"/>
      <c r="CTA23" s="37"/>
      <c r="CTB23" s="37"/>
      <c r="CTC23" s="37"/>
      <c r="CTD23" s="37"/>
      <c r="CTE23" s="37"/>
      <c r="CTF23" s="37"/>
      <c r="CTG23" s="37"/>
      <c r="CTH23" s="37"/>
      <c r="CTI23" s="37"/>
      <c r="CTJ23" s="37"/>
      <c r="CTK23" s="37"/>
      <c r="CTL23" s="37"/>
      <c r="CTM23" s="37"/>
      <c r="CTN23" s="37"/>
      <c r="CTO23" s="37"/>
      <c r="CTP23" s="37"/>
      <c r="CTQ23" s="37"/>
      <c r="CTR23" s="37"/>
      <c r="CTS23" s="37"/>
      <c r="CTT23" s="37"/>
      <c r="CTU23" s="37"/>
      <c r="CTV23" s="37"/>
      <c r="CTW23" s="37"/>
      <c r="CTX23" s="37"/>
      <c r="CTY23" s="37"/>
      <c r="CTZ23" s="37"/>
      <c r="CUA23" s="37"/>
      <c r="CUB23" s="37"/>
      <c r="CUC23" s="37"/>
      <c r="CUD23" s="37"/>
      <c r="CUE23" s="37"/>
      <c r="CUF23" s="37"/>
      <c r="CUG23" s="37"/>
      <c r="CUH23" s="37"/>
      <c r="CUI23" s="37"/>
      <c r="CUJ23" s="37"/>
      <c r="CUK23" s="37"/>
      <c r="CUL23" s="37"/>
      <c r="CUM23" s="37"/>
      <c r="CUN23" s="37"/>
      <c r="CUO23" s="37"/>
      <c r="CUP23" s="37"/>
      <c r="CUQ23" s="37"/>
      <c r="CUR23" s="37"/>
      <c r="CUS23" s="37"/>
      <c r="CUT23" s="37"/>
      <c r="CUU23" s="37"/>
      <c r="CUV23" s="37"/>
      <c r="CUW23" s="37"/>
      <c r="CUX23" s="37"/>
      <c r="CUY23" s="37"/>
      <c r="CUZ23" s="37"/>
      <c r="CVA23" s="37"/>
      <c r="CVB23" s="37"/>
      <c r="CVC23" s="37"/>
      <c r="CVD23" s="37"/>
      <c r="CVE23" s="37"/>
      <c r="CVF23" s="37"/>
      <c r="CVG23" s="37"/>
      <c r="CVH23" s="37"/>
      <c r="CVI23" s="37"/>
      <c r="CVJ23" s="37"/>
      <c r="CVK23" s="37"/>
      <c r="CVL23" s="37"/>
      <c r="CVM23" s="37"/>
      <c r="CVN23" s="37"/>
      <c r="CVO23" s="37"/>
      <c r="CVP23" s="37"/>
      <c r="CVQ23" s="37"/>
      <c r="CVR23" s="37"/>
      <c r="CVS23" s="37"/>
      <c r="CVT23" s="37"/>
      <c r="CVU23" s="37"/>
      <c r="CVV23" s="37"/>
      <c r="CVW23" s="37"/>
      <c r="CVX23" s="37"/>
      <c r="CVY23" s="37"/>
      <c r="CVZ23" s="37"/>
      <c r="CWA23" s="37"/>
      <c r="CWB23" s="37"/>
      <c r="CWC23" s="37"/>
      <c r="CWD23" s="37"/>
      <c r="CWE23" s="37"/>
      <c r="CWF23" s="37"/>
      <c r="CWG23" s="37"/>
      <c r="CWH23" s="37"/>
      <c r="CWI23" s="37"/>
      <c r="CWJ23" s="37"/>
      <c r="CWK23" s="37"/>
      <c r="CWL23" s="37"/>
      <c r="CWM23" s="37"/>
      <c r="CWN23" s="37"/>
      <c r="CWO23" s="37"/>
      <c r="CWP23" s="37"/>
      <c r="CWQ23" s="37"/>
      <c r="CWR23" s="37"/>
      <c r="CWS23" s="37"/>
      <c r="CWT23" s="37"/>
      <c r="CWU23" s="37"/>
      <c r="CWV23" s="37"/>
      <c r="CWW23" s="37"/>
      <c r="CWX23" s="37"/>
      <c r="CWY23" s="37"/>
      <c r="CWZ23" s="37"/>
      <c r="CXA23" s="37"/>
      <c r="CXB23" s="37"/>
      <c r="CXC23" s="37"/>
      <c r="CXD23" s="37"/>
      <c r="CXE23" s="37"/>
      <c r="CXF23" s="37"/>
      <c r="CXG23" s="37"/>
      <c r="CXH23" s="37"/>
      <c r="CXI23" s="37"/>
      <c r="CXJ23" s="37"/>
      <c r="CXK23" s="37"/>
      <c r="CXL23" s="37"/>
      <c r="CXM23" s="37"/>
      <c r="CXN23" s="37"/>
      <c r="CXO23" s="37"/>
      <c r="CXP23" s="37"/>
      <c r="CXQ23" s="37"/>
      <c r="CXR23" s="37"/>
      <c r="CXS23" s="37"/>
      <c r="CXT23" s="37"/>
      <c r="CXU23" s="37"/>
      <c r="CXV23" s="37"/>
      <c r="CXW23" s="37"/>
      <c r="CXX23" s="37"/>
      <c r="CXY23" s="37"/>
      <c r="CXZ23" s="37"/>
      <c r="CYA23" s="37"/>
      <c r="CYB23" s="37"/>
      <c r="CYC23" s="37"/>
      <c r="CYD23" s="37"/>
      <c r="CYE23" s="37"/>
      <c r="CYF23" s="37"/>
      <c r="CYG23" s="37"/>
      <c r="CYH23" s="37"/>
      <c r="CYI23" s="37"/>
      <c r="CYJ23" s="37"/>
      <c r="CYK23" s="37"/>
      <c r="CYL23" s="37"/>
      <c r="CYM23" s="37"/>
      <c r="CYN23" s="37"/>
      <c r="CYO23" s="37"/>
      <c r="CYP23" s="37"/>
      <c r="CYQ23" s="37"/>
      <c r="CYR23" s="37"/>
      <c r="CYS23" s="37"/>
      <c r="CYT23" s="37"/>
      <c r="CYU23" s="37"/>
      <c r="CYV23" s="37"/>
      <c r="CYW23" s="37"/>
      <c r="CYX23" s="37"/>
      <c r="CYY23" s="37"/>
      <c r="CYZ23" s="37"/>
      <c r="CZA23" s="37"/>
      <c r="CZB23" s="37"/>
      <c r="CZC23" s="37"/>
      <c r="CZD23" s="37"/>
      <c r="CZE23" s="37"/>
      <c r="CZF23" s="37"/>
      <c r="CZG23" s="37"/>
      <c r="CZH23" s="37"/>
      <c r="CZI23" s="37"/>
      <c r="CZJ23" s="37"/>
      <c r="CZK23" s="37"/>
      <c r="CZL23" s="37"/>
      <c r="CZM23" s="37"/>
      <c r="CZN23" s="37"/>
      <c r="CZO23" s="37"/>
      <c r="CZP23" s="37"/>
      <c r="CZQ23" s="37"/>
      <c r="CZR23" s="37"/>
      <c r="CZS23" s="37"/>
      <c r="CZT23" s="37"/>
      <c r="CZU23" s="37"/>
      <c r="CZV23" s="37"/>
      <c r="CZW23" s="37"/>
      <c r="CZX23" s="37"/>
      <c r="CZY23" s="37"/>
      <c r="CZZ23" s="37"/>
      <c r="DAA23" s="37"/>
      <c r="DAB23" s="37"/>
      <c r="DAC23" s="37"/>
      <c r="DAD23" s="37"/>
      <c r="DAE23" s="37"/>
      <c r="DAF23" s="37"/>
      <c r="DAG23" s="37"/>
      <c r="DAH23" s="37"/>
      <c r="DAI23" s="37"/>
      <c r="DAJ23" s="37"/>
      <c r="DAK23" s="37"/>
      <c r="DAL23" s="37"/>
      <c r="DAM23" s="37"/>
      <c r="DAN23" s="37"/>
      <c r="DAO23" s="37"/>
      <c r="DAP23" s="37"/>
      <c r="DAQ23" s="37"/>
      <c r="DAR23" s="37"/>
      <c r="DAS23" s="37"/>
      <c r="DAT23" s="37"/>
      <c r="DAU23" s="37"/>
      <c r="DAV23" s="37"/>
      <c r="DAW23" s="37"/>
      <c r="DAX23" s="37"/>
      <c r="DAY23" s="37"/>
      <c r="DAZ23" s="37"/>
      <c r="DBA23" s="37"/>
      <c r="DBB23" s="37"/>
      <c r="DBC23" s="37"/>
      <c r="DBD23" s="37"/>
      <c r="DBE23" s="37"/>
      <c r="DBF23" s="37"/>
      <c r="DBG23" s="37"/>
      <c r="DBH23" s="37"/>
      <c r="DBI23" s="37"/>
      <c r="DBJ23" s="37"/>
      <c r="DBK23" s="37"/>
      <c r="DBL23" s="37"/>
      <c r="DBM23" s="37"/>
      <c r="DBN23" s="37"/>
      <c r="DBO23" s="37"/>
      <c r="DBP23" s="37"/>
      <c r="DBQ23" s="37"/>
      <c r="DBR23" s="37"/>
      <c r="DBS23" s="37"/>
      <c r="DBT23" s="37"/>
      <c r="DBU23" s="37"/>
      <c r="DBV23" s="37"/>
      <c r="DBW23" s="37"/>
      <c r="DBX23" s="37"/>
      <c r="DBY23" s="37"/>
      <c r="DBZ23" s="37"/>
      <c r="DCA23" s="37"/>
      <c r="DCB23" s="37"/>
      <c r="DCC23" s="37"/>
      <c r="DCD23" s="37"/>
      <c r="DCE23" s="37"/>
      <c r="DCF23" s="37"/>
      <c r="DCG23" s="37"/>
      <c r="DCH23" s="37"/>
      <c r="DCI23" s="37"/>
      <c r="DCJ23" s="37"/>
      <c r="DCK23" s="37"/>
      <c r="DCL23" s="37"/>
      <c r="DCM23" s="37"/>
      <c r="DCN23" s="37"/>
      <c r="DCO23" s="37"/>
      <c r="DCP23" s="37"/>
      <c r="DCQ23" s="37"/>
      <c r="DCR23" s="37"/>
      <c r="DCS23" s="37"/>
      <c r="DCT23" s="37"/>
      <c r="DCU23" s="37"/>
      <c r="DCV23" s="37"/>
      <c r="DCW23" s="37"/>
      <c r="DCX23" s="37"/>
      <c r="DCY23" s="37"/>
      <c r="DCZ23" s="37"/>
      <c r="DDA23" s="37"/>
      <c r="DDB23" s="37"/>
      <c r="DDC23" s="37"/>
      <c r="DDD23" s="37"/>
      <c r="DDE23" s="37"/>
      <c r="DDF23" s="37"/>
      <c r="DDG23" s="37"/>
      <c r="DDH23" s="37"/>
      <c r="DDI23" s="37"/>
      <c r="DDJ23" s="37"/>
      <c r="DDK23" s="37"/>
      <c r="DDL23" s="37"/>
      <c r="DDM23" s="37"/>
      <c r="DDN23" s="37"/>
      <c r="DDO23" s="37"/>
      <c r="DDP23" s="37"/>
      <c r="DDQ23" s="37"/>
      <c r="DDR23" s="37"/>
      <c r="DDS23" s="37"/>
      <c r="DDT23" s="37"/>
      <c r="DDU23" s="37"/>
      <c r="DDV23" s="37"/>
      <c r="DDW23" s="37"/>
      <c r="DDX23" s="37"/>
      <c r="DDY23" s="37"/>
      <c r="DDZ23" s="37"/>
      <c r="DEA23" s="37"/>
      <c r="DEB23" s="37"/>
      <c r="DEC23" s="37"/>
      <c r="DED23" s="37"/>
      <c r="DEE23" s="37"/>
      <c r="DEF23" s="37"/>
      <c r="DEG23" s="37"/>
      <c r="DEH23" s="37"/>
      <c r="DEI23" s="37"/>
      <c r="DEJ23" s="37"/>
      <c r="DEK23" s="37"/>
      <c r="DEL23" s="37"/>
      <c r="DEM23" s="37"/>
      <c r="DEN23" s="37"/>
      <c r="DEO23" s="37"/>
      <c r="DEP23" s="37"/>
      <c r="DEQ23" s="37"/>
      <c r="DER23" s="37"/>
      <c r="DES23" s="37"/>
      <c r="DET23" s="37"/>
      <c r="DEU23" s="37"/>
      <c r="DEV23" s="37"/>
      <c r="DEW23" s="37"/>
      <c r="DEX23" s="37"/>
      <c r="DEY23" s="37"/>
      <c r="DEZ23" s="37"/>
      <c r="DFA23" s="37"/>
      <c r="DFB23" s="37"/>
      <c r="DFC23" s="37"/>
      <c r="DFD23" s="37"/>
      <c r="DFE23" s="37"/>
      <c r="DFF23" s="37"/>
      <c r="DFG23" s="37"/>
      <c r="DFH23" s="37"/>
      <c r="DFI23" s="37"/>
      <c r="DFJ23" s="37"/>
      <c r="DFK23" s="37"/>
      <c r="DFL23" s="37"/>
      <c r="DFM23" s="37"/>
      <c r="DFN23" s="37"/>
      <c r="DFO23" s="37"/>
      <c r="DFP23" s="37"/>
      <c r="DFQ23" s="37"/>
      <c r="DFR23" s="37"/>
      <c r="DFS23" s="37"/>
      <c r="DFT23" s="37"/>
      <c r="DFU23" s="37"/>
      <c r="DFV23" s="37"/>
      <c r="DFW23" s="37"/>
      <c r="DFX23" s="37"/>
      <c r="DFY23" s="37"/>
      <c r="DFZ23" s="37"/>
      <c r="DGA23" s="37"/>
      <c r="DGB23" s="37"/>
      <c r="DGC23" s="37"/>
      <c r="DGD23" s="37"/>
      <c r="DGE23" s="37"/>
      <c r="DGF23" s="37"/>
      <c r="DGG23" s="37"/>
      <c r="DGH23" s="37"/>
      <c r="DGI23" s="37"/>
      <c r="DGJ23" s="37"/>
      <c r="DGK23" s="37"/>
      <c r="DGL23" s="37"/>
      <c r="DGM23" s="37"/>
      <c r="DGN23" s="37"/>
      <c r="DGO23" s="37"/>
      <c r="DGP23" s="37"/>
      <c r="DGQ23" s="37"/>
      <c r="DGR23" s="37"/>
      <c r="DGS23" s="37"/>
      <c r="DGT23" s="37"/>
      <c r="DGU23" s="37"/>
      <c r="DGV23" s="37"/>
      <c r="DGW23" s="37"/>
      <c r="DGX23" s="37"/>
      <c r="DGY23" s="37"/>
      <c r="DGZ23" s="37"/>
      <c r="DHA23" s="37"/>
      <c r="DHB23" s="37"/>
      <c r="DHC23" s="37"/>
      <c r="DHD23" s="37"/>
      <c r="DHE23" s="37"/>
      <c r="DHF23" s="37"/>
      <c r="DHG23" s="37"/>
      <c r="DHH23" s="37"/>
      <c r="DHI23" s="37"/>
      <c r="DHJ23" s="37"/>
      <c r="DHK23" s="37"/>
      <c r="DHL23" s="37"/>
      <c r="DHM23" s="37"/>
      <c r="DHN23" s="37"/>
      <c r="DHO23" s="37"/>
      <c r="DHP23" s="37"/>
      <c r="DHQ23" s="37"/>
      <c r="DHR23" s="37"/>
      <c r="DHS23" s="37"/>
      <c r="DHT23" s="37"/>
      <c r="DHU23" s="37"/>
      <c r="DHV23" s="37"/>
      <c r="DHW23" s="37"/>
      <c r="DHX23" s="37"/>
      <c r="DHY23" s="37"/>
      <c r="DHZ23" s="37"/>
      <c r="DIA23" s="37"/>
      <c r="DIB23" s="37"/>
      <c r="DIC23" s="37"/>
      <c r="DID23" s="37"/>
      <c r="DIE23" s="37"/>
      <c r="DIF23" s="37"/>
      <c r="DIG23" s="37"/>
      <c r="DIH23" s="37"/>
      <c r="DII23" s="37"/>
      <c r="DIJ23" s="37"/>
      <c r="DIK23" s="37"/>
      <c r="DIL23" s="37"/>
      <c r="DIM23" s="37"/>
      <c r="DIN23" s="37"/>
      <c r="DIO23" s="37"/>
      <c r="DIP23" s="37"/>
      <c r="DIQ23" s="37"/>
      <c r="DIR23" s="37"/>
      <c r="DIS23" s="37"/>
      <c r="DIT23" s="37"/>
      <c r="DIU23" s="37"/>
      <c r="DIV23" s="37"/>
      <c r="DIW23" s="37"/>
      <c r="DIX23" s="37"/>
      <c r="DIY23" s="37"/>
      <c r="DIZ23" s="37"/>
      <c r="DJA23" s="37"/>
      <c r="DJB23" s="37"/>
      <c r="DJC23" s="37"/>
      <c r="DJD23" s="37"/>
      <c r="DJE23" s="37"/>
      <c r="DJF23" s="37"/>
      <c r="DJG23" s="37"/>
      <c r="DJH23" s="37"/>
      <c r="DJI23" s="37"/>
      <c r="DJJ23" s="37"/>
      <c r="DJK23" s="37"/>
      <c r="DJL23" s="37"/>
      <c r="DJM23" s="37"/>
      <c r="DJN23" s="37"/>
      <c r="DJO23" s="37"/>
      <c r="DJP23" s="37"/>
      <c r="DJQ23" s="37"/>
      <c r="DJR23" s="37"/>
      <c r="DJS23" s="37"/>
      <c r="DJT23" s="37"/>
      <c r="DJU23" s="37"/>
      <c r="DJV23" s="37"/>
      <c r="DJW23" s="37"/>
      <c r="DJX23" s="37"/>
      <c r="DJY23" s="37"/>
      <c r="DJZ23" s="37"/>
      <c r="DKA23" s="37"/>
      <c r="DKB23" s="37"/>
      <c r="DKC23" s="37"/>
      <c r="DKD23" s="37"/>
      <c r="DKE23" s="37"/>
      <c r="DKF23" s="37"/>
      <c r="DKG23" s="37"/>
      <c r="DKH23" s="37"/>
      <c r="DKI23" s="37"/>
      <c r="DKJ23" s="37"/>
      <c r="DKK23" s="37"/>
      <c r="DKL23" s="37"/>
      <c r="DKM23" s="37"/>
      <c r="DKN23" s="37"/>
      <c r="DKO23" s="37"/>
      <c r="DKP23" s="37"/>
      <c r="DKQ23" s="37"/>
      <c r="DKR23" s="37"/>
      <c r="DKS23" s="37"/>
      <c r="DKT23" s="37"/>
      <c r="DKU23" s="37"/>
      <c r="DKV23" s="37"/>
      <c r="DKW23" s="37"/>
      <c r="DKX23" s="37"/>
      <c r="DKY23" s="37"/>
      <c r="DKZ23" s="37"/>
      <c r="DLA23" s="37"/>
      <c r="DLB23" s="37"/>
      <c r="DLC23" s="37"/>
      <c r="DLD23" s="37"/>
      <c r="DLE23" s="37"/>
      <c r="DLF23" s="37"/>
      <c r="DLG23" s="37"/>
      <c r="DLH23" s="37"/>
      <c r="DLI23" s="37"/>
      <c r="DLJ23" s="37"/>
      <c r="DLK23" s="37"/>
      <c r="DLL23" s="37"/>
      <c r="DLM23" s="37"/>
      <c r="DLN23" s="37"/>
      <c r="DLO23" s="37"/>
      <c r="DLP23" s="37"/>
      <c r="DLQ23" s="37"/>
      <c r="DLR23" s="37"/>
      <c r="DLS23" s="37"/>
      <c r="DLT23" s="37"/>
      <c r="DLU23" s="37"/>
      <c r="DLV23" s="37"/>
      <c r="DLW23" s="37"/>
      <c r="DLX23" s="37"/>
      <c r="DLY23" s="37"/>
      <c r="DLZ23" s="37"/>
      <c r="DMA23" s="37"/>
      <c r="DMB23" s="37"/>
      <c r="DMC23" s="37"/>
      <c r="DMD23" s="37"/>
      <c r="DME23" s="37"/>
      <c r="DMF23" s="37"/>
      <c r="DMG23" s="37"/>
      <c r="DMH23" s="37"/>
      <c r="DMI23" s="37"/>
      <c r="DMJ23" s="37"/>
      <c r="DMK23" s="37"/>
      <c r="DML23" s="37"/>
      <c r="DMM23" s="37"/>
      <c r="DMN23" s="37"/>
      <c r="DMO23" s="37"/>
      <c r="DMP23" s="37"/>
      <c r="DMQ23" s="37"/>
      <c r="DMR23" s="37"/>
      <c r="DMS23" s="37"/>
      <c r="DMT23" s="37"/>
      <c r="DMU23" s="37"/>
      <c r="DMV23" s="37"/>
      <c r="DMW23" s="37"/>
      <c r="DMX23" s="37"/>
      <c r="DMY23" s="37"/>
      <c r="DMZ23" s="37"/>
      <c r="DNA23" s="37"/>
      <c r="DNB23" s="37"/>
      <c r="DNC23" s="37"/>
      <c r="DND23" s="37"/>
      <c r="DNE23" s="37"/>
      <c r="DNF23" s="37"/>
      <c r="DNG23" s="37"/>
      <c r="DNH23" s="37"/>
      <c r="DNI23" s="37"/>
      <c r="DNJ23" s="37"/>
      <c r="DNK23" s="37"/>
      <c r="DNL23" s="37"/>
      <c r="DNM23" s="37"/>
      <c r="DNN23" s="37"/>
      <c r="DNO23" s="37"/>
      <c r="DNP23" s="37"/>
      <c r="DNQ23" s="37"/>
      <c r="DNR23" s="37"/>
      <c r="DNS23" s="37"/>
      <c r="DNT23" s="37"/>
      <c r="DNU23" s="37"/>
      <c r="DNV23" s="37"/>
      <c r="DNW23" s="37"/>
      <c r="DNX23" s="37"/>
      <c r="DNY23" s="37"/>
      <c r="DNZ23" s="37"/>
      <c r="DOA23" s="37"/>
      <c r="DOB23" s="37"/>
      <c r="DOC23" s="37"/>
      <c r="DOD23" s="37"/>
      <c r="DOE23" s="37"/>
      <c r="DOF23" s="37"/>
      <c r="DOG23" s="37"/>
      <c r="DOH23" s="37"/>
      <c r="DOI23" s="37"/>
      <c r="DOJ23" s="37"/>
      <c r="DOK23" s="37"/>
      <c r="DOL23" s="37"/>
      <c r="DOM23" s="37"/>
      <c r="DON23" s="37"/>
      <c r="DOO23" s="37"/>
      <c r="DOP23" s="37"/>
      <c r="DOQ23" s="37"/>
      <c r="DOR23" s="37"/>
      <c r="DOS23" s="37"/>
      <c r="DOT23" s="37"/>
      <c r="DOU23" s="37"/>
      <c r="DOV23" s="37"/>
      <c r="DOW23" s="37"/>
      <c r="DOX23" s="37"/>
      <c r="DOY23" s="37"/>
      <c r="DOZ23" s="37"/>
      <c r="DPA23" s="37"/>
      <c r="DPB23" s="37"/>
      <c r="DPC23" s="37"/>
      <c r="DPD23" s="37"/>
      <c r="DPE23" s="37"/>
      <c r="DPF23" s="37"/>
      <c r="DPG23" s="37"/>
      <c r="DPH23" s="37"/>
      <c r="DPI23" s="37"/>
      <c r="DPJ23" s="37"/>
      <c r="DPK23" s="37"/>
      <c r="DPL23" s="37"/>
      <c r="DPM23" s="37"/>
      <c r="DPN23" s="37"/>
      <c r="DPO23" s="37"/>
      <c r="DPP23" s="37"/>
      <c r="DPQ23" s="37"/>
      <c r="DPR23" s="37"/>
      <c r="DPS23" s="37"/>
      <c r="DPT23" s="37"/>
      <c r="DPU23" s="37"/>
      <c r="DPV23" s="37"/>
      <c r="DPW23" s="37"/>
      <c r="DPX23" s="37"/>
      <c r="DPY23" s="37"/>
      <c r="DPZ23" s="37"/>
      <c r="DQA23" s="37"/>
      <c r="DQB23" s="37"/>
      <c r="DQC23" s="37"/>
      <c r="DQD23" s="37"/>
      <c r="DQE23" s="37"/>
      <c r="DQF23" s="37"/>
      <c r="DQG23" s="37"/>
      <c r="DQH23" s="37"/>
      <c r="DQI23" s="37"/>
      <c r="DQJ23" s="37"/>
      <c r="DQK23" s="37"/>
      <c r="DQL23" s="37"/>
      <c r="DQM23" s="37"/>
      <c r="DQN23" s="37"/>
      <c r="DQO23" s="37"/>
      <c r="DQP23" s="37"/>
      <c r="DQQ23" s="37"/>
      <c r="DQR23" s="37"/>
      <c r="DQS23" s="37"/>
      <c r="DQT23" s="37"/>
      <c r="DQU23" s="37"/>
      <c r="DQV23" s="37"/>
      <c r="DQW23" s="37"/>
      <c r="DQX23" s="37"/>
      <c r="DQY23" s="37"/>
      <c r="DQZ23" s="37"/>
      <c r="DRA23" s="37"/>
      <c r="DRB23" s="37"/>
      <c r="DRC23" s="37"/>
      <c r="DRD23" s="37"/>
      <c r="DRE23" s="37"/>
      <c r="DRF23" s="37"/>
      <c r="DRG23" s="37"/>
      <c r="DRH23" s="37"/>
      <c r="DRI23" s="37"/>
      <c r="DRJ23" s="37"/>
      <c r="DRK23" s="37"/>
      <c r="DRL23" s="37"/>
      <c r="DRM23" s="37"/>
      <c r="DRN23" s="37"/>
      <c r="DRO23" s="37"/>
      <c r="DRP23" s="37"/>
      <c r="DRQ23" s="37"/>
      <c r="DRR23" s="37"/>
      <c r="DRS23" s="37"/>
      <c r="DRT23" s="37"/>
      <c r="DRU23" s="37"/>
      <c r="DRV23" s="37"/>
      <c r="DRW23" s="37"/>
      <c r="DRX23" s="37"/>
      <c r="DRY23" s="37"/>
      <c r="DRZ23" s="37"/>
      <c r="DSA23" s="37"/>
      <c r="DSB23" s="37"/>
      <c r="DSC23" s="37"/>
      <c r="DSD23" s="37"/>
      <c r="DSE23" s="37"/>
      <c r="DSF23" s="37"/>
      <c r="DSG23" s="37"/>
      <c r="DSH23" s="37"/>
      <c r="DSI23" s="37"/>
      <c r="DSJ23" s="37"/>
      <c r="DSK23" s="37"/>
      <c r="DSL23" s="37"/>
      <c r="DSM23" s="37"/>
      <c r="DSN23" s="37"/>
      <c r="DSO23" s="37"/>
      <c r="DSP23" s="37"/>
      <c r="DSQ23" s="37"/>
      <c r="DSR23" s="37"/>
      <c r="DSS23" s="37"/>
      <c r="DST23" s="37"/>
      <c r="DSU23" s="37"/>
      <c r="DSV23" s="37"/>
      <c r="DSW23" s="37"/>
      <c r="DSX23" s="37"/>
      <c r="DSY23" s="37"/>
      <c r="DSZ23" s="37"/>
      <c r="DTA23" s="37"/>
      <c r="DTB23" s="37"/>
      <c r="DTC23" s="37"/>
      <c r="DTD23" s="37"/>
      <c r="DTE23" s="37"/>
      <c r="DTF23" s="37"/>
      <c r="DTG23" s="37"/>
      <c r="DTH23" s="37"/>
      <c r="DTI23" s="37"/>
      <c r="DTJ23" s="37"/>
      <c r="DTK23" s="37"/>
      <c r="DTL23" s="37"/>
      <c r="DTM23" s="37"/>
      <c r="DTN23" s="37"/>
      <c r="DTO23" s="37"/>
      <c r="DTP23" s="37"/>
      <c r="DTQ23" s="37"/>
      <c r="DTR23" s="37"/>
      <c r="DTS23" s="37"/>
      <c r="DTT23" s="37"/>
      <c r="DTU23" s="37"/>
      <c r="DTV23" s="37"/>
      <c r="DTW23" s="37"/>
      <c r="DTX23" s="37"/>
      <c r="DTY23" s="37"/>
      <c r="DTZ23" s="37"/>
      <c r="DUA23" s="37"/>
      <c r="DUB23" s="37"/>
      <c r="DUC23" s="37"/>
      <c r="DUD23" s="37"/>
      <c r="DUE23" s="37"/>
      <c r="DUF23" s="37"/>
      <c r="DUG23" s="37"/>
      <c r="DUH23" s="37"/>
      <c r="DUI23" s="37"/>
      <c r="DUJ23" s="37"/>
      <c r="DUK23" s="37"/>
      <c r="DUL23" s="37"/>
      <c r="DUM23" s="37"/>
      <c r="DUN23" s="37"/>
      <c r="DUO23" s="37"/>
      <c r="DUP23" s="37"/>
      <c r="DUQ23" s="37"/>
      <c r="DUR23" s="37"/>
      <c r="DUS23" s="37"/>
      <c r="DUT23" s="37"/>
      <c r="DUU23" s="37"/>
      <c r="DUV23" s="37"/>
      <c r="DUW23" s="37"/>
      <c r="DUX23" s="37"/>
      <c r="DUY23" s="37"/>
      <c r="DUZ23" s="37"/>
      <c r="DVA23" s="37"/>
      <c r="DVB23" s="37"/>
      <c r="DVC23" s="37"/>
      <c r="DVD23" s="37"/>
      <c r="DVE23" s="37"/>
      <c r="DVF23" s="37"/>
      <c r="DVG23" s="37"/>
      <c r="DVH23" s="37"/>
      <c r="DVI23" s="37"/>
      <c r="DVJ23" s="37"/>
      <c r="DVK23" s="37"/>
      <c r="DVL23" s="37"/>
      <c r="DVM23" s="37"/>
      <c r="DVN23" s="37"/>
      <c r="DVO23" s="37"/>
      <c r="DVP23" s="37"/>
      <c r="DVQ23" s="37"/>
      <c r="DVR23" s="37"/>
      <c r="DVS23" s="37"/>
      <c r="DVT23" s="37"/>
      <c r="DVU23" s="37"/>
      <c r="DVV23" s="37"/>
      <c r="DVW23" s="37"/>
      <c r="DVX23" s="37"/>
      <c r="DVY23" s="37"/>
      <c r="DVZ23" s="37"/>
      <c r="DWA23" s="37"/>
      <c r="DWB23" s="37"/>
      <c r="DWC23" s="37"/>
      <c r="DWD23" s="37"/>
      <c r="DWE23" s="37"/>
      <c r="DWF23" s="37"/>
      <c r="DWG23" s="37"/>
      <c r="DWH23" s="37"/>
      <c r="DWI23" s="37"/>
      <c r="DWJ23" s="37"/>
      <c r="DWK23" s="37"/>
      <c r="DWL23" s="37"/>
      <c r="DWM23" s="37"/>
      <c r="DWN23" s="37"/>
      <c r="DWO23" s="37"/>
      <c r="DWP23" s="37"/>
      <c r="DWQ23" s="37"/>
      <c r="DWR23" s="37"/>
      <c r="DWS23" s="37"/>
      <c r="DWT23" s="37"/>
      <c r="DWU23" s="37"/>
      <c r="DWV23" s="37"/>
      <c r="DWW23" s="37"/>
      <c r="DWX23" s="37"/>
      <c r="DWY23" s="37"/>
      <c r="DWZ23" s="37"/>
      <c r="DXA23" s="37"/>
      <c r="DXB23" s="37"/>
      <c r="DXC23" s="37"/>
      <c r="DXD23" s="37"/>
      <c r="DXE23" s="37"/>
      <c r="DXF23" s="37"/>
      <c r="DXG23" s="37"/>
      <c r="DXH23" s="37"/>
      <c r="DXI23" s="37"/>
      <c r="DXJ23" s="37"/>
      <c r="DXK23" s="37"/>
      <c r="DXL23" s="37"/>
      <c r="DXM23" s="37"/>
      <c r="DXN23" s="37"/>
      <c r="DXO23" s="37"/>
      <c r="DXP23" s="37"/>
      <c r="DXQ23" s="37"/>
      <c r="DXR23" s="37"/>
      <c r="DXS23" s="37"/>
      <c r="DXT23" s="37"/>
      <c r="DXU23" s="37"/>
      <c r="DXV23" s="37"/>
      <c r="DXW23" s="37"/>
      <c r="DXX23" s="37"/>
      <c r="DXY23" s="37"/>
      <c r="DXZ23" s="37"/>
      <c r="DYA23" s="37"/>
      <c r="DYB23" s="37"/>
      <c r="DYC23" s="37"/>
      <c r="DYD23" s="37"/>
      <c r="DYE23" s="37"/>
      <c r="DYF23" s="37"/>
      <c r="DYG23" s="37"/>
      <c r="DYH23" s="37"/>
      <c r="DYI23" s="37"/>
      <c r="DYJ23" s="37"/>
      <c r="DYK23" s="37"/>
      <c r="DYL23" s="37"/>
      <c r="DYM23" s="37"/>
      <c r="DYN23" s="37"/>
      <c r="DYO23" s="37"/>
      <c r="DYP23" s="37"/>
      <c r="DYQ23" s="37"/>
      <c r="DYR23" s="37"/>
      <c r="DYS23" s="37"/>
      <c r="DYT23" s="37"/>
      <c r="DYU23" s="37"/>
      <c r="DYV23" s="37"/>
      <c r="DYW23" s="37"/>
      <c r="DYX23" s="37"/>
      <c r="DYY23" s="37"/>
      <c r="DYZ23" s="37"/>
      <c r="DZA23" s="37"/>
      <c r="DZB23" s="37"/>
      <c r="DZC23" s="37"/>
      <c r="DZD23" s="37"/>
      <c r="DZE23" s="37"/>
      <c r="DZF23" s="37"/>
      <c r="DZG23" s="37"/>
      <c r="DZH23" s="37"/>
      <c r="DZI23" s="37"/>
      <c r="DZJ23" s="37"/>
      <c r="DZK23" s="37"/>
      <c r="DZL23" s="37"/>
      <c r="DZM23" s="37"/>
      <c r="DZN23" s="37"/>
      <c r="DZO23" s="37"/>
      <c r="DZP23" s="37"/>
      <c r="DZQ23" s="37"/>
      <c r="DZR23" s="37"/>
      <c r="DZS23" s="37"/>
      <c r="DZT23" s="37"/>
      <c r="DZU23" s="37"/>
      <c r="DZV23" s="37"/>
      <c r="DZW23" s="37"/>
      <c r="DZX23" s="37"/>
      <c r="DZY23" s="37"/>
      <c r="DZZ23" s="37"/>
      <c r="EAA23" s="37"/>
      <c r="EAB23" s="37"/>
      <c r="EAC23" s="37"/>
      <c r="EAD23" s="37"/>
      <c r="EAE23" s="37"/>
      <c r="EAF23" s="37"/>
      <c r="EAG23" s="37"/>
      <c r="EAH23" s="37"/>
      <c r="EAI23" s="37"/>
      <c r="EAJ23" s="37"/>
      <c r="EAK23" s="37"/>
      <c r="EAL23" s="37"/>
      <c r="EAM23" s="37"/>
      <c r="EAN23" s="37"/>
      <c r="EAO23" s="37"/>
      <c r="EAP23" s="37"/>
      <c r="EAQ23" s="37"/>
      <c r="EAR23" s="37"/>
      <c r="EAS23" s="37"/>
      <c r="EAT23" s="37"/>
      <c r="EAU23" s="37"/>
      <c r="EAV23" s="37"/>
      <c r="EAW23" s="37"/>
      <c r="EAX23" s="37"/>
      <c r="EAY23" s="37"/>
      <c r="EAZ23" s="37"/>
      <c r="EBA23" s="37"/>
      <c r="EBB23" s="37"/>
      <c r="EBC23" s="37"/>
      <c r="EBD23" s="37"/>
      <c r="EBE23" s="37"/>
      <c r="EBF23" s="37"/>
      <c r="EBG23" s="37"/>
      <c r="EBH23" s="37"/>
      <c r="EBI23" s="37"/>
      <c r="EBJ23" s="37"/>
      <c r="EBK23" s="37"/>
      <c r="EBL23" s="37"/>
      <c r="EBM23" s="37"/>
      <c r="EBN23" s="37"/>
      <c r="EBO23" s="37"/>
      <c r="EBP23" s="37"/>
      <c r="EBQ23" s="37"/>
      <c r="EBR23" s="37"/>
      <c r="EBS23" s="37"/>
      <c r="EBT23" s="37"/>
      <c r="EBU23" s="37"/>
      <c r="EBV23" s="37"/>
      <c r="EBW23" s="37"/>
      <c r="EBX23" s="37"/>
      <c r="EBY23" s="37"/>
      <c r="EBZ23" s="37"/>
      <c r="ECA23" s="37"/>
      <c r="ECB23" s="37"/>
      <c r="ECC23" s="37"/>
      <c r="ECD23" s="37"/>
      <c r="ECE23" s="37"/>
      <c r="ECF23" s="37"/>
      <c r="ECG23" s="37"/>
      <c r="ECH23" s="37"/>
      <c r="ECI23" s="37"/>
      <c r="ECJ23" s="37"/>
      <c r="ECK23" s="37"/>
      <c r="ECL23" s="37"/>
      <c r="ECM23" s="37"/>
      <c r="ECN23" s="37"/>
      <c r="ECO23" s="37"/>
      <c r="ECP23" s="37"/>
      <c r="ECQ23" s="37"/>
      <c r="ECR23" s="37"/>
      <c r="ECS23" s="37"/>
      <c r="ECT23" s="37"/>
      <c r="ECU23" s="37"/>
      <c r="ECV23" s="37"/>
      <c r="ECW23" s="37"/>
      <c r="ECX23" s="37"/>
      <c r="ECY23" s="37"/>
      <c r="ECZ23" s="37"/>
      <c r="EDA23" s="37"/>
      <c r="EDB23" s="37"/>
      <c r="EDC23" s="37"/>
      <c r="EDD23" s="37"/>
      <c r="EDE23" s="37"/>
      <c r="EDF23" s="37"/>
      <c r="EDG23" s="37"/>
      <c r="EDH23" s="37"/>
      <c r="EDI23" s="37"/>
      <c r="EDJ23" s="37"/>
      <c r="EDK23" s="37"/>
      <c r="EDL23" s="37"/>
      <c r="EDM23" s="37"/>
      <c r="EDN23" s="37"/>
      <c r="EDO23" s="37"/>
      <c r="EDP23" s="37"/>
      <c r="EDQ23" s="37"/>
      <c r="EDR23" s="37"/>
      <c r="EDS23" s="37"/>
      <c r="EDT23" s="37"/>
      <c r="EDU23" s="37"/>
      <c r="EDV23" s="37"/>
      <c r="EDW23" s="37"/>
      <c r="EDX23" s="37"/>
      <c r="EDY23" s="37"/>
      <c r="EDZ23" s="37"/>
      <c r="EEA23" s="37"/>
      <c r="EEB23" s="37"/>
      <c r="EEC23" s="37"/>
      <c r="EED23" s="37"/>
      <c r="EEE23" s="37"/>
      <c r="EEF23" s="37"/>
      <c r="EEG23" s="37"/>
      <c r="EEH23" s="37"/>
      <c r="EEI23" s="37"/>
      <c r="EEJ23" s="37"/>
      <c r="EEK23" s="37"/>
      <c r="EEL23" s="37"/>
      <c r="EEM23" s="37"/>
      <c r="EEN23" s="37"/>
      <c r="EEO23" s="37"/>
      <c r="EEP23" s="37"/>
      <c r="EEQ23" s="37"/>
      <c r="EER23" s="37"/>
      <c r="EES23" s="37"/>
      <c r="EET23" s="37"/>
      <c r="EEU23" s="37"/>
      <c r="EEV23" s="37"/>
      <c r="EEW23" s="37"/>
      <c r="EEX23" s="37"/>
      <c r="EEY23" s="37"/>
      <c r="EEZ23" s="37"/>
      <c r="EFA23" s="37"/>
      <c r="EFB23" s="37"/>
      <c r="EFC23" s="37"/>
      <c r="EFD23" s="37"/>
      <c r="EFE23" s="37"/>
      <c r="EFF23" s="37"/>
      <c r="EFG23" s="37"/>
      <c r="EFH23" s="37"/>
      <c r="EFI23" s="37"/>
      <c r="EFJ23" s="37"/>
      <c r="EFK23" s="37"/>
      <c r="EFL23" s="37"/>
      <c r="EFM23" s="37"/>
      <c r="EFN23" s="37"/>
      <c r="EFO23" s="37"/>
      <c r="EFP23" s="37"/>
      <c r="EFQ23" s="37"/>
      <c r="EFR23" s="37"/>
      <c r="EFS23" s="37"/>
      <c r="EFT23" s="37"/>
      <c r="EFU23" s="37"/>
      <c r="EFV23" s="37"/>
      <c r="EFW23" s="37"/>
      <c r="EFX23" s="37"/>
      <c r="EFY23" s="37"/>
      <c r="EFZ23" s="37"/>
      <c r="EGA23" s="37"/>
      <c r="EGB23" s="37"/>
      <c r="EGC23" s="37"/>
      <c r="EGD23" s="37"/>
      <c r="EGE23" s="37"/>
      <c r="EGF23" s="37"/>
      <c r="EGG23" s="37"/>
      <c r="EGH23" s="37"/>
      <c r="EGI23" s="37"/>
      <c r="EGJ23" s="37"/>
      <c r="EGK23" s="37"/>
      <c r="EGL23" s="37"/>
      <c r="EGM23" s="37"/>
      <c r="EGN23" s="37"/>
      <c r="EGO23" s="37"/>
      <c r="EGP23" s="37"/>
      <c r="EGQ23" s="37"/>
      <c r="EGR23" s="37"/>
      <c r="EGS23" s="37"/>
      <c r="EGT23" s="37"/>
      <c r="EGU23" s="37"/>
      <c r="EGV23" s="37"/>
      <c r="EGW23" s="37"/>
      <c r="EGX23" s="37"/>
      <c r="EGY23" s="37"/>
      <c r="EGZ23" s="37"/>
      <c r="EHA23" s="37"/>
      <c r="EHB23" s="37"/>
      <c r="EHC23" s="37"/>
      <c r="EHD23" s="37"/>
      <c r="EHE23" s="37"/>
      <c r="EHF23" s="37"/>
      <c r="EHG23" s="37"/>
      <c r="EHH23" s="37"/>
      <c r="EHI23" s="37"/>
      <c r="EHJ23" s="37"/>
      <c r="EHK23" s="37"/>
      <c r="EHL23" s="37"/>
      <c r="EHM23" s="37"/>
      <c r="EHN23" s="37"/>
      <c r="EHO23" s="37"/>
      <c r="EHP23" s="37"/>
      <c r="EHQ23" s="37"/>
      <c r="EHR23" s="37"/>
      <c r="EHS23" s="37"/>
      <c r="EHT23" s="37"/>
      <c r="EHU23" s="37"/>
      <c r="EHV23" s="37"/>
      <c r="EHW23" s="37"/>
      <c r="EHX23" s="37"/>
      <c r="EHY23" s="37"/>
      <c r="EHZ23" s="37"/>
      <c r="EIA23" s="37"/>
      <c r="EIB23" s="37"/>
      <c r="EIC23" s="37"/>
      <c r="EID23" s="37"/>
      <c r="EIE23" s="37"/>
      <c r="EIF23" s="37"/>
      <c r="EIG23" s="37"/>
      <c r="EIH23" s="37"/>
      <c r="EII23" s="37"/>
      <c r="EIJ23" s="37"/>
      <c r="EIK23" s="37"/>
      <c r="EIL23" s="37"/>
      <c r="EIM23" s="37"/>
      <c r="EIN23" s="37"/>
      <c r="EIO23" s="37"/>
      <c r="EIP23" s="37"/>
      <c r="EIQ23" s="37"/>
      <c r="EIR23" s="37"/>
      <c r="EIS23" s="37"/>
      <c r="EIT23" s="37"/>
      <c r="EIU23" s="37"/>
      <c r="EIV23" s="37"/>
      <c r="EIW23" s="37"/>
      <c r="EIX23" s="37"/>
      <c r="EIY23" s="37"/>
      <c r="EIZ23" s="37"/>
      <c r="EJA23" s="37"/>
      <c r="EJB23" s="37"/>
      <c r="EJC23" s="37"/>
      <c r="EJD23" s="37"/>
      <c r="EJE23" s="37"/>
      <c r="EJF23" s="37"/>
      <c r="EJG23" s="37"/>
      <c r="EJH23" s="37"/>
      <c r="EJI23" s="37"/>
      <c r="EJJ23" s="37"/>
      <c r="EJK23" s="37"/>
      <c r="EJL23" s="37"/>
      <c r="EJM23" s="37"/>
      <c r="EJN23" s="37"/>
      <c r="EJO23" s="37"/>
      <c r="EJP23" s="37"/>
      <c r="EJQ23" s="37"/>
      <c r="EJR23" s="37"/>
      <c r="EJS23" s="37"/>
      <c r="EJT23" s="37"/>
      <c r="EJU23" s="37"/>
      <c r="EJV23" s="37"/>
      <c r="EJW23" s="37"/>
      <c r="EJX23" s="37"/>
      <c r="EJY23" s="37"/>
      <c r="EJZ23" s="37"/>
      <c r="EKA23" s="37"/>
      <c r="EKB23" s="37"/>
      <c r="EKC23" s="37"/>
      <c r="EKD23" s="37"/>
      <c r="EKE23" s="37"/>
      <c r="EKF23" s="37"/>
      <c r="EKG23" s="37"/>
      <c r="EKH23" s="37"/>
      <c r="EKI23" s="37"/>
      <c r="EKJ23" s="37"/>
      <c r="EKK23" s="37"/>
      <c r="EKL23" s="37"/>
      <c r="EKM23" s="37"/>
      <c r="EKN23" s="37"/>
      <c r="EKO23" s="37"/>
      <c r="EKP23" s="37"/>
      <c r="EKQ23" s="37"/>
      <c r="EKR23" s="37"/>
      <c r="EKS23" s="37"/>
      <c r="EKT23" s="37"/>
      <c r="EKU23" s="37"/>
      <c r="EKV23" s="37"/>
      <c r="EKW23" s="37"/>
      <c r="EKX23" s="37"/>
      <c r="EKY23" s="37"/>
      <c r="EKZ23" s="37"/>
      <c r="ELA23" s="37"/>
      <c r="ELB23" s="37"/>
      <c r="ELC23" s="37"/>
      <c r="ELD23" s="37"/>
      <c r="ELE23" s="37"/>
      <c r="ELF23" s="37"/>
      <c r="ELG23" s="37"/>
      <c r="ELH23" s="37"/>
      <c r="ELI23" s="37"/>
      <c r="ELJ23" s="37"/>
      <c r="ELK23" s="37"/>
      <c r="ELL23" s="37"/>
      <c r="ELM23" s="37"/>
      <c r="ELN23" s="37"/>
      <c r="ELO23" s="37"/>
      <c r="ELP23" s="37"/>
      <c r="ELQ23" s="37"/>
      <c r="ELR23" s="37"/>
      <c r="ELS23" s="37"/>
      <c r="ELT23" s="37"/>
      <c r="ELU23" s="37"/>
      <c r="ELV23" s="37"/>
      <c r="ELW23" s="37"/>
      <c r="ELX23" s="37"/>
      <c r="ELY23" s="37"/>
      <c r="ELZ23" s="37"/>
      <c r="EMA23" s="37"/>
      <c r="EMB23" s="37"/>
      <c r="EMC23" s="37"/>
      <c r="EMD23" s="37"/>
      <c r="EME23" s="37"/>
      <c r="EMF23" s="37"/>
      <c r="EMG23" s="37"/>
      <c r="EMH23" s="37"/>
      <c r="EMI23" s="37"/>
      <c r="EMJ23" s="37"/>
      <c r="EMK23" s="37"/>
      <c r="EML23" s="37"/>
      <c r="EMM23" s="37"/>
      <c r="EMN23" s="37"/>
      <c r="EMO23" s="37"/>
      <c r="EMP23" s="37"/>
      <c r="EMQ23" s="37"/>
      <c r="EMR23" s="37"/>
      <c r="EMS23" s="37"/>
      <c r="EMT23" s="37"/>
      <c r="EMU23" s="37"/>
      <c r="EMV23" s="37"/>
      <c r="EMW23" s="37"/>
      <c r="EMX23" s="37"/>
      <c r="EMY23" s="37"/>
      <c r="EMZ23" s="37"/>
      <c r="ENA23" s="37"/>
      <c r="ENB23" s="37"/>
      <c r="ENC23" s="37"/>
      <c r="END23" s="37"/>
      <c r="ENE23" s="37"/>
      <c r="ENF23" s="37"/>
      <c r="ENG23" s="37"/>
      <c r="ENH23" s="37"/>
      <c r="ENI23" s="37"/>
      <c r="ENJ23" s="37"/>
      <c r="ENK23" s="37"/>
      <c r="ENL23" s="37"/>
      <c r="ENM23" s="37"/>
      <c r="ENN23" s="37"/>
      <c r="ENO23" s="37"/>
      <c r="ENP23" s="37"/>
      <c r="ENQ23" s="37"/>
      <c r="ENR23" s="37"/>
      <c r="ENS23" s="37"/>
      <c r="ENT23" s="37"/>
      <c r="ENU23" s="37"/>
      <c r="ENV23" s="37"/>
      <c r="ENW23" s="37"/>
      <c r="ENX23" s="37"/>
      <c r="ENY23" s="37"/>
      <c r="ENZ23" s="37"/>
      <c r="EOA23" s="37"/>
      <c r="EOB23" s="37"/>
      <c r="EOC23" s="37"/>
      <c r="EOD23" s="37"/>
      <c r="EOE23" s="37"/>
      <c r="EOF23" s="37"/>
      <c r="EOG23" s="37"/>
      <c r="EOH23" s="37"/>
      <c r="EOI23" s="37"/>
      <c r="EOJ23" s="37"/>
      <c r="EOK23" s="37"/>
      <c r="EOL23" s="37"/>
      <c r="EOM23" s="37"/>
      <c r="EON23" s="37"/>
      <c r="EOO23" s="37"/>
      <c r="EOP23" s="37"/>
      <c r="EOQ23" s="37"/>
      <c r="EOR23" s="37"/>
      <c r="EOS23" s="37"/>
      <c r="EOT23" s="37"/>
      <c r="EOU23" s="37"/>
      <c r="EOV23" s="37"/>
      <c r="EOW23" s="37"/>
      <c r="EOX23" s="37"/>
      <c r="EOY23" s="37"/>
      <c r="EOZ23" s="37"/>
      <c r="EPA23" s="37"/>
      <c r="EPB23" s="37"/>
      <c r="EPC23" s="37"/>
      <c r="EPD23" s="37"/>
      <c r="EPE23" s="37"/>
      <c r="EPF23" s="37"/>
      <c r="EPG23" s="37"/>
      <c r="EPH23" s="37"/>
      <c r="EPI23" s="37"/>
      <c r="EPJ23" s="37"/>
      <c r="EPK23" s="37"/>
      <c r="EPL23" s="37"/>
      <c r="EPM23" s="37"/>
      <c r="EPN23" s="37"/>
      <c r="EPO23" s="37"/>
      <c r="EPP23" s="37"/>
      <c r="EPQ23" s="37"/>
      <c r="EPR23" s="37"/>
      <c r="EPS23" s="37"/>
      <c r="EPT23" s="37"/>
      <c r="EPU23" s="37"/>
      <c r="EPV23" s="37"/>
      <c r="EPW23" s="37"/>
      <c r="EPX23" s="37"/>
      <c r="EPY23" s="37"/>
      <c r="EPZ23" s="37"/>
      <c r="EQA23" s="37"/>
      <c r="EQB23" s="37"/>
      <c r="EQC23" s="37"/>
      <c r="EQD23" s="37"/>
      <c r="EQE23" s="37"/>
      <c r="EQF23" s="37"/>
      <c r="EQG23" s="37"/>
      <c r="EQH23" s="37"/>
      <c r="EQI23" s="37"/>
      <c r="EQJ23" s="37"/>
      <c r="EQK23" s="37"/>
      <c r="EQL23" s="37"/>
      <c r="EQM23" s="37"/>
      <c r="EQN23" s="37"/>
      <c r="EQO23" s="37"/>
      <c r="EQP23" s="37"/>
      <c r="EQQ23" s="37"/>
      <c r="EQR23" s="37"/>
      <c r="EQS23" s="37"/>
      <c r="EQT23" s="37"/>
      <c r="EQU23" s="37"/>
      <c r="EQV23" s="37"/>
      <c r="EQW23" s="37"/>
      <c r="EQX23" s="37"/>
      <c r="EQY23" s="37"/>
      <c r="EQZ23" s="37"/>
      <c r="ERA23" s="37"/>
      <c r="ERB23" s="37"/>
      <c r="ERC23" s="37"/>
      <c r="ERD23" s="37"/>
      <c r="ERE23" s="37"/>
      <c r="ERF23" s="37"/>
      <c r="ERG23" s="37"/>
      <c r="ERH23" s="37"/>
      <c r="ERI23" s="37"/>
      <c r="ERJ23" s="37"/>
      <c r="ERK23" s="37"/>
      <c r="ERL23" s="37"/>
      <c r="ERM23" s="37"/>
      <c r="ERN23" s="37"/>
      <c r="ERO23" s="37"/>
      <c r="ERP23" s="37"/>
      <c r="ERQ23" s="37"/>
      <c r="ERR23" s="37"/>
      <c r="ERS23" s="37"/>
      <c r="ERT23" s="37"/>
      <c r="ERU23" s="37"/>
      <c r="ERV23" s="37"/>
      <c r="ERW23" s="37"/>
      <c r="ERX23" s="37"/>
      <c r="ERY23" s="37"/>
      <c r="ERZ23" s="37"/>
      <c r="ESA23" s="37"/>
      <c r="ESB23" s="37"/>
      <c r="ESC23" s="37"/>
      <c r="ESD23" s="37"/>
      <c r="ESE23" s="37"/>
      <c r="ESF23" s="37"/>
      <c r="ESG23" s="37"/>
      <c r="ESH23" s="37"/>
      <c r="ESI23" s="37"/>
      <c r="ESJ23" s="37"/>
      <c r="ESK23" s="37"/>
      <c r="ESL23" s="37"/>
      <c r="ESM23" s="37"/>
      <c r="ESN23" s="37"/>
      <c r="ESO23" s="37"/>
      <c r="ESP23" s="37"/>
      <c r="ESQ23" s="37"/>
      <c r="ESR23" s="37"/>
      <c r="ESS23" s="37"/>
      <c r="EST23" s="37"/>
      <c r="ESU23" s="37"/>
      <c r="ESV23" s="37"/>
      <c r="ESW23" s="37"/>
      <c r="ESX23" s="37"/>
      <c r="ESY23" s="37"/>
      <c r="ESZ23" s="37"/>
      <c r="ETA23" s="37"/>
      <c r="ETB23" s="37"/>
      <c r="ETC23" s="37"/>
      <c r="ETD23" s="37"/>
      <c r="ETE23" s="37"/>
      <c r="ETF23" s="37"/>
      <c r="ETG23" s="37"/>
      <c r="ETH23" s="37"/>
      <c r="ETI23" s="37"/>
      <c r="ETJ23" s="37"/>
      <c r="ETK23" s="37"/>
      <c r="ETL23" s="37"/>
      <c r="ETM23" s="37"/>
      <c r="ETN23" s="37"/>
      <c r="ETO23" s="37"/>
      <c r="ETP23" s="37"/>
      <c r="ETQ23" s="37"/>
      <c r="ETR23" s="37"/>
      <c r="ETS23" s="37"/>
      <c r="ETT23" s="37"/>
      <c r="ETU23" s="37"/>
      <c r="ETV23" s="37"/>
      <c r="ETW23" s="37"/>
      <c r="ETX23" s="37"/>
      <c r="ETY23" s="37"/>
      <c r="ETZ23" s="37"/>
      <c r="EUA23" s="37"/>
      <c r="EUB23" s="37"/>
      <c r="EUC23" s="37"/>
      <c r="EUD23" s="37"/>
      <c r="EUE23" s="37"/>
      <c r="EUF23" s="37"/>
      <c r="EUG23" s="37"/>
      <c r="EUH23" s="37"/>
      <c r="EUI23" s="37"/>
      <c r="EUJ23" s="37"/>
      <c r="EUK23" s="37"/>
      <c r="EUL23" s="37"/>
      <c r="EUM23" s="37"/>
      <c r="EUN23" s="37"/>
      <c r="EUO23" s="37"/>
      <c r="EUP23" s="37"/>
      <c r="EUQ23" s="37"/>
      <c r="EUR23" s="37"/>
      <c r="EUS23" s="37"/>
      <c r="EUT23" s="37"/>
      <c r="EUU23" s="37"/>
      <c r="EUV23" s="37"/>
      <c r="EUW23" s="37"/>
      <c r="EUX23" s="37"/>
      <c r="EUY23" s="37"/>
      <c r="EUZ23" s="37"/>
      <c r="EVA23" s="37"/>
      <c r="EVB23" s="37"/>
      <c r="EVC23" s="37"/>
      <c r="EVD23" s="37"/>
      <c r="EVE23" s="37"/>
      <c r="EVF23" s="37"/>
      <c r="EVG23" s="37"/>
      <c r="EVH23" s="37"/>
      <c r="EVI23" s="37"/>
      <c r="EVJ23" s="37"/>
      <c r="EVK23" s="37"/>
      <c r="EVL23" s="37"/>
      <c r="EVM23" s="37"/>
      <c r="EVN23" s="37"/>
      <c r="EVO23" s="37"/>
      <c r="EVP23" s="37"/>
      <c r="EVQ23" s="37"/>
      <c r="EVR23" s="37"/>
      <c r="EVS23" s="37"/>
      <c r="EVT23" s="37"/>
      <c r="EVU23" s="37"/>
      <c r="EVV23" s="37"/>
      <c r="EVW23" s="37"/>
      <c r="EVX23" s="37"/>
      <c r="EVY23" s="37"/>
      <c r="EVZ23" s="37"/>
      <c r="EWA23" s="37"/>
      <c r="EWB23" s="37"/>
      <c r="EWC23" s="37"/>
      <c r="EWD23" s="37"/>
      <c r="EWE23" s="37"/>
      <c r="EWF23" s="37"/>
      <c r="EWG23" s="37"/>
      <c r="EWH23" s="37"/>
      <c r="EWI23" s="37"/>
      <c r="EWJ23" s="37"/>
      <c r="EWK23" s="37"/>
      <c r="EWL23" s="37"/>
      <c r="EWM23" s="37"/>
      <c r="EWN23" s="37"/>
      <c r="EWO23" s="37"/>
      <c r="EWP23" s="37"/>
      <c r="EWQ23" s="37"/>
      <c r="EWR23" s="37"/>
      <c r="EWS23" s="37"/>
      <c r="EWT23" s="37"/>
      <c r="EWU23" s="37"/>
      <c r="EWV23" s="37"/>
      <c r="EWW23" s="37"/>
      <c r="EWX23" s="37"/>
      <c r="EWY23" s="37"/>
      <c r="EWZ23" s="37"/>
      <c r="EXA23" s="37"/>
      <c r="EXB23" s="37"/>
      <c r="EXC23" s="37"/>
      <c r="EXD23" s="37"/>
      <c r="EXE23" s="37"/>
      <c r="EXF23" s="37"/>
      <c r="EXG23" s="37"/>
      <c r="EXH23" s="37"/>
      <c r="EXI23" s="37"/>
      <c r="EXJ23" s="37"/>
      <c r="EXK23" s="37"/>
      <c r="EXL23" s="37"/>
      <c r="EXM23" s="37"/>
      <c r="EXN23" s="37"/>
      <c r="EXO23" s="37"/>
      <c r="EXP23" s="37"/>
      <c r="EXQ23" s="37"/>
      <c r="EXR23" s="37"/>
      <c r="EXS23" s="37"/>
      <c r="EXT23" s="37"/>
      <c r="EXU23" s="37"/>
      <c r="EXV23" s="37"/>
      <c r="EXW23" s="37"/>
      <c r="EXX23" s="37"/>
      <c r="EXY23" s="37"/>
      <c r="EXZ23" s="37"/>
      <c r="EYA23" s="37"/>
      <c r="EYB23" s="37"/>
      <c r="EYC23" s="37"/>
      <c r="EYD23" s="37"/>
      <c r="EYE23" s="37"/>
      <c r="EYF23" s="37"/>
      <c r="EYG23" s="37"/>
      <c r="EYH23" s="37"/>
      <c r="EYI23" s="37"/>
      <c r="EYJ23" s="37"/>
      <c r="EYK23" s="37"/>
      <c r="EYL23" s="37"/>
      <c r="EYM23" s="37"/>
      <c r="EYN23" s="37"/>
      <c r="EYO23" s="37"/>
      <c r="EYP23" s="37"/>
      <c r="EYQ23" s="37"/>
      <c r="EYR23" s="37"/>
      <c r="EYS23" s="37"/>
      <c r="EYT23" s="37"/>
      <c r="EYU23" s="37"/>
      <c r="EYV23" s="37"/>
      <c r="EYW23" s="37"/>
      <c r="EYX23" s="37"/>
      <c r="EYY23" s="37"/>
      <c r="EYZ23" s="37"/>
      <c r="EZA23" s="37"/>
      <c r="EZB23" s="37"/>
      <c r="EZC23" s="37"/>
      <c r="EZD23" s="37"/>
      <c r="EZE23" s="37"/>
      <c r="EZF23" s="37"/>
      <c r="EZG23" s="37"/>
      <c r="EZH23" s="37"/>
      <c r="EZI23" s="37"/>
      <c r="EZJ23" s="37"/>
      <c r="EZK23" s="37"/>
      <c r="EZL23" s="37"/>
      <c r="EZM23" s="37"/>
      <c r="EZN23" s="37"/>
      <c r="EZO23" s="37"/>
      <c r="EZP23" s="37"/>
      <c r="EZQ23" s="37"/>
      <c r="EZR23" s="37"/>
      <c r="EZS23" s="37"/>
      <c r="EZT23" s="37"/>
      <c r="EZU23" s="37"/>
      <c r="EZV23" s="37"/>
      <c r="EZW23" s="37"/>
      <c r="EZX23" s="37"/>
      <c r="EZY23" s="37"/>
      <c r="EZZ23" s="37"/>
      <c r="FAA23" s="37"/>
      <c r="FAB23" s="37"/>
      <c r="FAC23" s="37"/>
      <c r="FAD23" s="37"/>
      <c r="FAE23" s="37"/>
      <c r="FAF23" s="37"/>
      <c r="FAG23" s="37"/>
      <c r="FAH23" s="37"/>
      <c r="FAI23" s="37"/>
      <c r="FAJ23" s="37"/>
      <c r="FAK23" s="37"/>
      <c r="FAL23" s="37"/>
      <c r="FAM23" s="37"/>
      <c r="FAN23" s="37"/>
      <c r="FAO23" s="37"/>
      <c r="FAP23" s="37"/>
      <c r="FAQ23" s="37"/>
      <c r="FAR23" s="37"/>
      <c r="FAS23" s="37"/>
      <c r="FAT23" s="37"/>
      <c r="FAU23" s="37"/>
      <c r="FAV23" s="37"/>
      <c r="FAW23" s="37"/>
      <c r="FAX23" s="37"/>
      <c r="FAY23" s="37"/>
      <c r="FAZ23" s="37"/>
      <c r="FBA23" s="37"/>
      <c r="FBB23" s="37"/>
      <c r="FBC23" s="37"/>
      <c r="FBD23" s="37"/>
      <c r="FBE23" s="37"/>
      <c r="FBF23" s="37"/>
      <c r="FBG23" s="37"/>
      <c r="FBH23" s="37"/>
      <c r="FBI23" s="37"/>
      <c r="FBJ23" s="37"/>
      <c r="FBK23" s="37"/>
      <c r="FBL23" s="37"/>
      <c r="FBM23" s="37"/>
      <c r="FBN23" s="37"/>
      <c r="FBO23" s="37"/>
      <c r="FBP23" s="37"/>
      <c r="FBQ23" s="37"/>
      <c r="FBR23" s="37"/>
      <c r="FBS23" s="37"/>
      <c r="FBT23" s="37"/>
      <c r="FBU23" s="37"/>
      <c r="FBV23" s="37"/>
      <c r="FBW23" s="37"/>
      <c r="FBX23" s="37"/>
      <c r="FBY23" s="37"/>
      <c r="FBZ23" s="37"/>
      <c r="FCA23" s="37"/>
      <c r="FCB23" s="37"/>
      <c r="FCC23" s="37"/>
      <c r="FCD23" s="37"/>
      <c r="FCE23" s="37"/>
      <c r="FCF23" s="37"/>
      <c r="FCG23" s="37"/>
      <c r="FCH23" s="37"/>
      <c r="FCI23" s="37"/>
      <c r="FCJ23" s="37"/>
      <c r="FCK23" s="37"/>
      <c r="FCL23" s="37"/>
      <c r="FCM23" s="37"/>
      <c r="FCN23" s="37"/>
      <c r="FCO23" s="37"/>
      <c r="FCP23" s="37"/>
      <c r="FCQ23" s="37"/>
      <c r="FCR23" s="37"/>
      <c r="FCS23" s="37"/>
      <c r="FCT23" s="37"/>
      <c r="FCU23" s="37"/>
      <c r="FCV23" s="37"/>
      <c r="FCW23" s="37"/>
      <c r="FCX23" s="37"/>
      <c r="FCY23" s="37"/>
      <c r="FCZ23" s="37"/>
      <c r="FDA23" s="37"/>
      <c r="FDB23" s="37"/>
      <c r="FDC23" s="37"/>
      <c r="FDD23" s="37"/>
      <c r="FDE23" s="37"/>
      <c r="FDF23" s="37"/>
      <c r="FDG23" s="37"/>
      <c r="FDH23" s="37"/>
      <c r="FDI23" s="37"/>
      <c r="FDJ23" s="37"/>
      <c r="FDK23" s="37"/>
      <c r="FDL23" s="37"/>
      <c r="FDM23" s="37"/>
      <c r="FDN23" s="37"/>
      <c r="FDO23" s="37"/>
      <c r="FDP23" s="37"/>
      <c r="FDQ23" s="37"/>
      <c r="FDR23" s="37"/>
      <c r="FDS23" s="37"/>
      <c r="FDT23" s="37"/>
      <c r="FDU23" s="37"/>
      <c r="FDV23" s="37"/>
      <c r="FDW23" s="37"/>
      <c r="FDX23" s="37"/>
      <c r="FDY23" s="37"/>
      <c r="FDZ23" s="37"/>
      <c r="FEA23" s="37"/>
      <c r="FEB23" s="37"/>
      <c r="FEC23" s="37"/>
      <c r="FED23" s="37"/>
      <c r="FEE23" s="37"/>
      <c r="FEF23" s="37"/>
      <c r="FEG23" s="37"/>
      <c r="FEH23" s="37"/>
      <c r="FEI23" s="37"/>
      <c r="FEJ23" s="37"/>
      <c r="FEK23" s="37"/>
      <c r="FEL23" s="37"/>
      <c r="FEM23" s="37"/>
      <c r="FEN23" s="37"/>
      <c r="FEO23" s="37"/>
      <c r="FEP23" s="37"/>
      <c r="FEQ23" s="37"/>
      <c r="FER23" s="37"/>
      <c r="FES23" s="37"/>
      <c r="FET23" s="37"/>
      <c r="FEU23" s="37"/>
      <c r="FEV23" s="37"/>
      <c r="FEW23" s="37"/>
      <c r="FEX23" s="37"/>
      <c r="FEY23" s="37"/>
      <c r="FEZ23" s="37"/>
      <c r="FFA23" s="37"/>
      <c r="FFB23" s="37"/>
      <c r="FFC23" s="37"/>
      <c r="FFD23" s="37"/>
      <c r="FFE23" s="37"/>
      <c r="FFF23" s="37"/>
      <c r="FFG23" s="37"/>
      <c r="FFH23" s="37"/>
      <c r="FFI23" s="37"/>
      <c r="FFJ23" s="37"/>
      <c r="FFK23" s="37"/>
      <c r="FFL23" s="37"/>
      <c r="FFM23" s="37"/>
      <c r="FFN23" s="37"/>
      <c r="FFO23" s="37"/>
      <c r="FFP23" s="37"/>
      <c r="FFQ23" s="37"/>
      <c r="FFR23" s="37"/>
      <c r="FFS23" s="37"/>
      <c r="FFT23" s="37"/>
      <c r="FFU23" s="37"/>
      <c r="FFV23" s="37"/>
      <c r="FFW23" s="37"/>
      <c r="FFX23" s="37"/>
      <c r="FFY23" s="37"/>
      <c r="FFZ23" s="37"/>
      <c r="FGA23" s="37"/>
      <c r="FGB23" s="37"/>
      <c r="FGC23" s="37"/>
      <c r="FGD23" s="37"/>
      <c r="FGE23" s="37"/>
      <c r="FGF23" s="37"/>
      <c r="FGG23" s="37"/>
      <c r="FGH23" s="37"/>
      <c r="FGI23" s="37"/>
      <c r="FGJ23" s="37"/>
      <c r="FGK23" s="37"/>
      <c r="FGL23" s="37"/>
      <c r="FGM23" s="37"/>
      <c r="FGN23" s="37"/>
      <c r="FGO23" s="37"/>
      <c r="FGP23" s="37"/>
      <c r="FGQ23" s="37"/>
      <c r="FGR23" s="37"/>
      <c r="FGS23" s="37"/>
      <c r="FGT23" s="37"/>
      <c r="FGU23" s="37"/>
      <c r="FGV23" s="37"/>
      <c r="FGW23" s="37"/>
      <c r="FGX23" s="37"/>
      <c r="FGY23" s="37"/>
      <c r="FGZ23" s="37"/>
      <c r="FHA23" s="37"/>
      <c r="FHB23" s="37"/>
      <c r="FHC23" s="37"/>
      <c r="FHD23" s="37"/>
      <c r="FHE23" s="37"/>
      <c r="FHF23" s="37"/>
      <c r="FHG23" s="37"/>
      <c r="FHH23" s="37"/>
      <c r="FHI23" s="37"/>
      <c r="FHJ23" s="37"/>
      <c r="FHK23" s="37"/>
      <c r="FHL23" s="37"/>
      <c r="FHM23" s="37"/>
      <c r="FHN23" s="37"/>
      <c r="FHO23" s="37"/>
      <c r="FHP23" s="37"/>
      <c r="FHQ23" s="37"/>
      <c r="FHR23" s="37"/>
      <c r="FHS23" s="37"/>
      <c r="FHT23" s="37"/>
      <c r="FHU23" s="37"/>
      <c r="FHV23" s="37"/>
      <c r="FHW23" s="37"/>
      <c r="FHX23" s="37"/>
      <c r="FHY23" s="37"/>
      <c r="FHZ23" s="37"/>
      <c r="FIA23" s="37"/>
      <c r="FIB23" s="37"/>
      <c r="FIC23" s="37"/>
      <c r="FID23" s="37"/>
      <c r="FIE23" s="37"/>
      <c r="FIF23" s="37"/>
      <c r="FIG23" s="37"/>
      <c r="FIH23" s="37"/>
      <c r="FII23" s="37"/>
      <c r="FIJ23" s="37"/>
      <c r="FIK23" s="37"/>
      <c r="FIL23" s="37"/>
      <c r="FIM23" s="37"/>
      <c r="FIN23" s="37"/>
      <c r="FIO23" s="37"/>
      <c r="FIP23" s="37"/>
      <c r="FIQ23" s="37"/>
      <c r="FIR23" s="37"/>
      <c r="FIS23" s="37"/>
      <c r="FIT23" s="37"/>
      <c r="FIU23" s="37"/>
      <c r="FIV23" s="37"/>
      <c r="FIW23" s="37"/>
      <c r="FIX23" s="37"/>
      <c r="FIY23" s="37"/>
      <c r="FIZ23" s="37"/>
      <c r="FJA23" s="37"/>
      <c r="FJB23" s="37"/>
      <c r="FJC23" s="37"/>
      <c r="FJD23" s="37"/>
      <c r="FJE23" s="37"/>
      <c r="FJF23" s="37"/>
      <c r="FJG23" s="37"/>
      <c r="FJH23" s="37"/>
      <c r="FJI23" s="37"/>
      <c r="FJJ23" s="37"/>
      <c r="FJK23" s="37"/>
      <c r="FJL23" s="37"/>
      <c r="FJM23" s="37"/>
      <c r="FJN23" s="37"/>
      <c r="FJO23" s="37"/>
      <c r="FJP23" s="37"/>
      <c r="FJQ23" s="37"/>
      <c r="FJR23" s="37"/>
      <c r="FJS23" s="37"/>
      <c r="FJT23" s="37"/>
      <c r="FJU23" s="37"/>
      <c r="FJV23" s="37"/>
      <c r="FJW23" s="37"/>
      <c r="FJX23" s="37"/>
      <c r="FJY23" s="37"/>
      <c r="FJZ23" s="37"/>
      <c r="FKA23" s="37"/>
      <c r="FKB23" s="37"/>
      <c r="FKC23" s="37"/>
      <c r="FKD23" s="37"/>
      <c r="FKE23" s="37"/>
      <c r="FKF23" s="37"/>
      <c r="FKG23" s="37"/>
      <c r="FKH23" s="37"/>
      <c r="FKI23" s="37"/>
      <c r="FKJ23" s="37"/>
      <c r="FKK23" s="37"/>
      <c r="FKL23" s="37"/>
      <c r="FKM23" s="37"/>
      <c r="FKN23" s="37"/>
      <c r="FKO23" s="37"/>
      <c r="FKP23" s="37"/>
      <c r="FKQ23" s="37"/>
      <c r="FKR23" s="37"/>
      <c r="FKS23" s="37"/>
      <c r="FKT23" s="37"/>
      <c r="FKU23" s="37"/>
      <c r="FKV23" s="37"/>
      <c r="FKW23" s="37"/>
      <c r="FKX23" s="37"/>
      <c r="FKY23" s="37"/>
      <c r="FKZ23" s="37"/>
      <c r="FLA23" s="37"/>
      <c r="FLB23" s="37"/>
      <c r="FLC23" s="37"/>
      <c r="FLD23" s="37"/>
      <c r="FLE23" s="37"/>
      <c r="FLF23" s="37"/>
      <c r="FLG23" s="37"/>
      <c r="FLH23" s="37"/>
      <c r="FLI23" s="37"/>
      <c r="FLJ23" s="37"/>
      <c r="FLK23" s="37"/>
      <c r="FLL23" s="37"/>
      <c r="FLM23" s="37"/>
      <c r="FLN23" s="37"/>
      <c r="FLO23" s="37"/>
      <c r="FLP23" s="37"/>
      <c r="FLQ23" s="37"/>
      <c r="FLR23" s="37"/>
      <c r="FLS23" s="37"/>
      <c r="FLT23" s="37"/>
      <c r="FLU23" s="37"/>
      <c r="FLV23" s="37"/>
      <c r="FLW23" s="37"/>
      <c r="FLX23" s="37"/>
      <c r="FLY23" s="37"/>
      <c r="FLZ23" s="37"/>
      <c r="FMA23" s="37"/>
      <c r="FMB23" s="37"/>
      <c r="FMC23" s="37"/>
      <c r="FMD23" s="37"/>
      <c r="FME23" s="37"/>
      <c r="FMF23" s="37"/>
      <c r="FMG23" s="37"/>
      <c r="FMH23" s="37"/>
      <c r="FMI23" s="37"/>
      <c r="FMJ23" s="37"/>
      <c r="FMK23" s="37"/>
      <c r="FML23" s="37"/>
      <c r="FMM23" s="37"/>
      <c r="FMN23" s="37"/>
      <c r="FMO23" s="37"/>
      <c r="FMP23" s="37"/>
      <c r="FMQ23" s="37"/>
      <c r="FMR23" s="37"/>
      <c r="FMS23" s="37"/>
      <c r="FMT23" s="37"/>
      <c r="FMU23" s="37"/>
      <c r="FMV23" s="37"/>
      <c r="FMW23" s="37"/>
      <c r="FMX23" s="37"/>
      <c r="FMY23" s="37"/>
      <c r="FMZ23" s="37"/>
      <c r="FNA23" s="37"/>
      <c r="FNB23" s="37"/>
      <c r="FNC23" s="37"/>
      <c r="FND23" s="37"/>
      <c r="FNE23" s="37"/>
      <c r="FNF23" s="37"/>
      <c r="FNG23" s="37"/>
      <c r="FNH23" s="37"/>
      <c r="FNI23" s="37"/>
      <c r="FNJ23" s="37"/>
      <c r="FNK23" s="37"/>
      <c r="FNL23" s="37"/>
      <c r="FNM23" s="37"/>
      <c r="FNN23" s="37"/>
      <c r="FNO23" s="37"/>
      <c r="FNP23" s="37"/>
      <c r="FNQ23" s="37"/>
      <c r="FNR23" s="37"/>
      <c r="FNS23" s="37"/>
      <c r="FNT23" s="37"/>
      <c r="FNU23" s="37"/>
      <c r="FNV23" s="37"/>
      <c r="FNW23" s="37"/>
      <c r="FNX23" s="37"/>
      <c r="FNY23" s="37"/>
      <c r="FNZ23" s="37"/>
      <c r="FOA23" s="37"/>
      <c r="FOB23" s="37"/>
      <c r="FOC23" s="37"/>
      <c r="FOD23" s="37"/>
      <c r="FOE23" s="37"/>
      <c r="FOF23" s="37"/>
      <c r="FOG23" s="37"/>
      <c r="FOH23" s="37"/>
      <c r="FOI23" s="37"/>
      <c r="FOJ23" s="37"/>
      <c r="FOK23" s="37"/>
      <c r="FOL23" s="37"/>
      <c r="FOM23" s="37"/>
      <c r="FON23" s="37"/>
      <c r="FOO23" s="37"/>
      <c r="FOP23" s="37"/>
      <c r="FOQ23" s="37"/>
      <c r="FOR23" s="37"/>
      <c r="FOS23" s="37"/>
      <c r="FOT23" s="37"/>
      <c r="FOU23" s="37"/>
      <c r="FOV23" s="37"/>
      <c r="FOW23" s="37"/>
      <c r="FOX23" s="37"/>
      <c r="FOY23" s="37"/>
      <c r="FOZ23" s="37"/>
      <c r="FPA23" s="37"/>
      <c r="FPB23" s="37"/>
      <c r="FPC23" s="37"/>
      <c r="FPD23" s="37"/>
      <c r="FPE23" s="37"/>
      <c r="FPF23" s="37"/>
      <c r="FPG23" s="37"/>
      <c r="FPH23" s="37"/>
      <c r="FPI23" s="37"/>
      <c r="FPJ23" s="37"/>
      <c r="FPK23" s="37"/>
      <c r="FPL23" s="37"/>
      <c r="FPM23" s="37"/>
      <c r="FPN23" s="37"/>
      <c r="FPO23" s="37"/>
      <c r="FPP23" s="37"/>
      <c r="FPQ23" s="37"/>
      <c r="FPR23" s="37"/>
      <c r="FPS23" s="37"/>
      <c r="FPT23" s="37"/>
      <c r="FPU23" s="37"/>
      <c r="FPV23" s="37"/>
      <c r="FPW23" s="37"/>
      <c r="FPX23" s="37"/>
      <c r="FPY23" s="37"/>
      <c r="FPZ23" s="37"/>
      <c r="FQA23" s="37"/>
      <c r="FQB23" s="37"/>
      <c r="FQC23" s="37"/>
      <c r="FQD23" s="37"/>
      <c r="FQE23" s="37"/>
      <c r="FQF23" s="37"/>
      <c r="FQG23" s="37"/>
      <c r="FQH23" s="37"/>
      <c r="FQI23" s="37"/>
      <c r="FQJ23" s="37"/>
      <c r="FQK23" s="37"/>
      <c r="FQL23" s="37"/>
      <c r="FQM23" s="37"/>
      <c r="FQN23" s="37"/>
      <c r="FQO23" s="37"/>
      <c r="FQP23" s="37"/>
      <c r="FQQ23" s="37"/>
      <c r="FQR23" s="37"/>
      <c r="FQS23" s="37"/>
      <c r="FQT23" s="37"/>
      <c r="FQU23" s="37"/>
      <c r="FQV23" s="37"/>
      <c r="FQW23" s="37"/>
      <c r="FQX23" s="37"/>
      <c r="FQY23" s="37"/>
      <c r="FQZ23" s="37"/>
      <c r="FRA23" s="37"/>
      <c r="FRB23" s="37"/>
      <c r="FRC23" s="37"/>
      <c r="FRD23" s="37"/>
      <c r="FRE23" s="37"/>
      <c r="FRF23" s="37"/>
      <c r="FRG23" s="37"/>
      <c r="FRH23" s="37"/>
      <c r="FRI23" s="37"/>
      <c r="FRJ23" s="37"/>
      <c r="FRK23" s="37"/>
      <c r="FRL23" s="37"/>
      <c r="FRM23" s="37"/>
      <c r="FRN23" s="37"/>
      <c r="FRO23" s="37"/>
      <c r="FRP23" s="37"/>
      <c r="FRQ23" s="37"/>
      <c r="FRR23" s="37"/>
      <c r="FRS23" s="37"/>
      <c r="FRT23" s="37"/>
      <c r="FRU23" s="37"/>
      <c r="FRV23" s="37"/>
      <c r="FRW23" s="37"/>
      <c r="FRX23" s="37"/>
      <c r="FRY23" s="37"/>
      <c r="FRZ23" s="37"/>
      <c r="FSA23" s="37"/>
      <c r="FSB23" s="37"/>
      <c r="FSC23" s="37"/>
      <c r="FSD23" s="37"/>
      <c r="FSE23" s="37"/>
      <c r="FSF23" s="37"/>
      <c r="FSG23" s="37"/>
      <c r="FSH23" s="37"/>
      <c r="FSI23" s="37"/>
      <c r="FSJ23" s="37"/>
      <c r="FSK23" s="37"/>
      <c r="FSL23" s="37"/>
      <c r="FSM23" s="37"/>
      <c r="FSN23" s="37"/>
      <c r="FSO23" s="37"/>
      <c r="FSP23" s="37"/>
      <c r="FSQ23" s="37"/>
      <c r="FSR23" s="37"/>
      <c r="FSS23" s="37"/>
      <c r="FST23" s="37"/>
      <c r="FSU23" s="37"/>
      <c r="FSV23" s="37"/>
      <c r="FSW23" s="37"/>
      <c r="FSX23" s="37"/>
      <c r="FSY23" s="37"/>
      <c r="FSZ23" s="37"/>
      <c r="FTA23" s="37"/>
      <c r="FTB23" s="37"/>
      <c r="FTC23" s="37"/>
      <c r="FTD23" s="37"/>
      <c r="FTE23" s="37"/>
      <c r="FTF23" s="37"/>
      <c r="FTG23" s="37"/>
      <c r="FTH23" s="37"/>
      <c r="FTI23" s="37"/>
      <c r="FTJ23" s="37"/>
      <c r="FTK23" s="37"/>
      <c r="FTL23" s="37"/>
      <c r="FTM23" s="37"/>
      <c r="FTN23" s="37"/>
      <c r="FTO23" s="37"/>
      <c r="FTP23" s="37"/>
      <c r="FTQ23" s="37"/>
      <c r="FTR23" s="37"/>
      <c r="FTS23" s="37"/>
      <c r="FTT23" s="37"/>
      <c r="FTU23" s="37"/>
      <c r="FTV23" s="37"/>
      <c r="FTW23" s="37"/>
      <c r="FTX23" s="37"/>
      <c r="FTY23" s="37"/>
      <c r="FTZ23" s="37"/>
      <c r="FUA23" s="37"/>
      <c r="FUB23" s="37"/>
      <c r="FUC23" s="37"/>
      <c r="FUD23" s="37"/>
      <c r="FUE23" s="37"/>
      <c r="FUF23" s="37"/>
      <c r="FUG23" s="37"/>
      <c r="FUH23" s="37"/>
      <c r="FUI23" s="37"/>
      <c r="FUJ23" s="37"/>
      <c r="FUK23" s="37"/>
      <c r="FUL23" s="37"/>
      <c r="FUM23" s="37"/>
      <c r="FUN23" s="37"/>
      <c r="FUO23" s="37"/>
      <c r="FUP23" s="37"/>
      <c r="FUQ23" s="37"/>
      <c r="FUR23" s="37"/>
      <c r="FUS23" s="37"/>
      <c r="FUT23" s="37"/>
      <c r="FUU23" s="37"/>
      <c r="FUV23" s="37"/>
      <c r="FUW23" s="37"/>
      <c r="FUX23" s="37"/>
      <c r="FUY23" s="37"/>
      <c r="FUZ23" s="37"/>
      <c r="FVA23" s="37"/>
      <c r="FVB23" s="37"/>
      <c r="FVC23" s="37"/>
      <c r="FVD23" s="37"/>
      <c r="FVE23" s="37"/>
      <c r="FVF23" s="37"/>
      <c r="FVG23" s="37"/>
      <c r="FVH23" s="37"/>
      <c r="FVI23" s="37"/>
      <c r="FVJ23" s="37"/>
      <c r="FVK23" s="37"/>
      <c r="FVL23" s="37"/>
      <c r="FVM23" s="37"/>
      <c r="FVN23" s="37"/>
      <c r="FVO23" s="37"/>
      <c r="FVP23" s="37"/>
      <c r="FVQ23" s="37"/>
      <c r="FVR23" s="37"/>
      <c r="FVS23" s="37"/>
      <c r="FVT23" s="37"/>
      <c r="FVU23" s="37"/>
      <c r="FVV23" s="37"/>
      <c r="FVW23" s="37"/>
      <c r="FVX23" s="37"/>
      <c r="FVY23" s="37"/>
      <c r="FVZ23" s="37"/>
      <c r="FWA23" s="37"/>
      <c r="FWB23" s="37"/>
      <c r="FWC23" s="37"/>
      <c r="FWD23" s="37"/>
      <c r="FWE23" s="37"/>
      <c r="FWF23" s="37"/>
      <c r="FWG23" s="37"/>
      <c r="FWH23" s="37"/>
      <c r="FWI23" s="37"/>
      <c r="FWJ23" s="37"/>
      <c r="FWK23" s="37"/>
      <c r="FWL23" s="37"/>
      <c r="FWM23" s="37"/>
      <c r="FWN23" s="37"/>
      <c r="FWO23" s="37"/>
      <c r="FWP23" s="37"/>
      <c r="FWQ23" s="37"/>
      <c r="FWR23" s="37"/>
      <c r="FWS23" s="37"/>
      <c r="FWT23" s="37"/>
      <c r="FWU23" s="37"/>
      <c r="FWV23" s="37"/>
      <c r="FWW23" s="37"/>
      <c r="FWX23" s="37"/>
      <c r="FWY23" s="37"/>
      <c r="FWZ23" s="37"/>
      <c r="FXA23" s="37"/>
      <c r="FXB23" s="37"/>
      <c r="FXC23" s="37"/>
      <c r="FXD23" s="37"/>
      <c r="FXE23" s="37"/>
      <c r="FXF23" s="37"/>
      <c r="FXG23" s="37"/>
      <c r="FXH23" s="37"/>
      <c r="FXI23" s="37"/>
      <c r="FXJ23" s="37"/>
      <c r="FXK23" s="37"/>
      <c r="FXL23" s="37"/>
      <c r="FXM23" s="37"/>
      <c r="FXN23" s="37"/>
      <c r="FXO23" s="37"/>
      <c r="FXP23" s="37"/>
      <c r="FXQ23" s="37"/>
      <c r="FXR23" s="37"/>
      <c r="FXS23" s="37"/>
      <c r="FXT23" s="37"/>
      <c r="FXU23" s="37"/>
      <c r="FXV23" s="37"/>
      <c r="FXW23" s="37"/>
      <c r="FXX23" s="37"/>
      <c r="FXY23" s="37"/>
      <c r="FXZ23" s="37"/>
      <c r="FYA23" s="37"/>
      <c r="FYB23" s="37"/>
      <c r="FYC23" s="37"/>
      <c r="FYD23" s="37"/>
      <c r="FYE23" s="37"/>
      <c r="FYF23" s="37"/>
      <c r="FYG23" s="37"/>
      <c r="FYH23" s="37"/>
      <c r="FYI23" s="37"/>
      <c r="FYJ23" s="37"/>
      <c r="FYK23" s="37"/>
      <c r="FYL23" s="37"/>
      <c r="FYM23" s="37"/>
      <c r="FYN23" s="37"/>
      <c r="FYO23" s="37"/>
      <c r="FYP23" s="37"/>
      <c r="FYQ23" s="37"/>
      <c r="FYR23" s="37"/>
      <c r="FYS23" s="37"/>
      <c r="FYT23" s="37"/>
      <c r="FYU23" s="37"/>
      <c r="FYV23" s="37"/>
      <c r="FYW23" s="37"/>
      <c r="FYX23" s="37"/>
      <c r="FYY23" s="37"/>
      <c r="FYZ23" s="37"/>
      <c r="FZA23" s="37"/>
      <c r="FZB23" s="37"/>
      <c r="FZC23" s="37"/>
      <c r="FZD23" s="37"/>
      <c r="FZE23" s="37"/>
      <c r="FZF23" s="37"/>
      <c r="FZG23" s="37"/>
      <c r="FZH23" s="37"/>
      <c r="FZI23" s="37"/>
      <c r="FZJ23" s="37"/>
      <c r="FZK23" s="37"/>
      <c r="FZL23" s="37"/>
      <c r="FZM23" s="37"/>
      <c r="FZN23" s="37"/>
      <c r="FZO23" s="37"/>
      <c r="FZP23" s="37"/>
      <c r="FZQ23" s="37"/>
      <c r="FZR23" s="37"/>
      <c r="FZS23" s="37"/>
      <c r="FZT23" s="37"/>
      <c r="FZU23" s="37"/>
      <c r="FZV23" s="37"/>
      <c r="FZW23" s="37"/>
      <c r="FZX23" s="37"/>
      <c r="FZY23" s="37"/>
      <c r="FZZ23" s="37"/>
      <c r="GAA23" s="37"/>
      <c r="GAB23" s="37"/>
      <c r="GAC23" s="37"/>
      <c r="GAD23" s="37"/>
      <c r="GAE23" s="37"/>
      <c r="GAF23" s="37"/>
      <c r="GAG23" s="37"/>
      <c r="GAH23" s="37"/>
      <c r="GAI23" s="37"/>
      <c r="GAJ23" s="37"/>
      <c r="GAK23" s="37"/>
      <c r="GAL23" s="37"/>
      <c r="GAM23" s="37"/>
      <c r="GAN23" s="37"/>
      <c r="GAO23" s="37"/>
      <c r="GAP23" s="37"/>
      <c r="GAQ23" s="37"/>
      <c r="GAR23" s="37"/>
      <c r="GAS23" s="37"/>
      <c r="GAT23" s="37"/>
      <c r="GAU23" s="37"/>
      <c r="GAV23" s="37"/>
      <c r="GAW23" s="37"/>
      <c r="GAX23" s="37"/>
      <c r="GAY23" s="37"/>
      <c r="GAZ23" s="37"/>
      <c r="GBA23" s="37"/>
      <c r="GBB23" s="37"/>
      <c r="GBC23" s="37"/>
      <c r="GBD23" s="37"/>
      <c r="GBE23" s="37"/>
      <c r="GBF23" s="37"/>
      <c r="GBG23" s="37"/>
      <c r="GBH23" s="37"/>
      <c r="GBI23" s="37"/>
      <c r="GBJ23" s="37"/>
      <c r="GBK23" s="37"/>
      <c r="GBL23" s="37"/>
      <c r="GBM23" s="37"/>
      <c r="GBN23" s="37"/>
      <c r="GBO23" s="37"/>
      <c r="GBP23" s="37"/>
      <c r="GBQ23" s="37"/>
      <c r="GBR23" s="37"/>
      <c r="GBS23" s="37"/>
      <c r="GBT23" s="37"/>
      <c r="GBU23" s="37"/>
      <c r="GBV23" s="37"/>
      <c r="GBW23" s="37"/>
      <c r="GBX23" s="37"/>
      <c r="GBY23" s="37"/>
      <c r="GBZ23" s="37"/>
      <c r="GCA23" s="37"/>
      <c r="GCB23" s="37"/>
      <c r="GCC23" s="37"/>
      <c r="GCD23" s="37"/>
      <c r="GCE23" s="37"/>
      <c r="GCF23" s="37"/>
      <c r="GCG23" s="37"/>
      <c r="GCH23" s="37"/>
      <c r="GCI23" s="37"/>
      <c r="GCJ23" s="37"/>
      <c r="GCK23" s="37"/>
      <c r="GCL23" s="37"/>
      <c r="GCM23" s="37"/>
      <c r="GCN23" s="37"/>
      <c r="GCO23" s="37"/>
      <c r="GCP23" s="37"/>
      <c r="GCQ23" s="37"/>
      <c r="GCR23" s="37"/>
      <c r="GCS23" s="37"/>
      <c r="GCT23" s="37"/>
      <c r="GCU23" s="37"/>
      <c r="GCV23" s="37"/>
      <c r="GCW23" s="37"/>
      <c r="GCX23" s="37"/>
      <c r="GCY23" s="37"/>
      <c r="GCZ23" s="37"/>
      <c r="GDA23" s="37"/>
      <c r="GDB23" s="37"/>
      <c r="GDC23" s="37"/>
      <c r="GDD23" s="37"/>
      <c r="GDE23" s="37"/>
      <c r="GDF23" s="37"/>
      <c r="GDG23" s="37"/>
      <c r="GDH23" s="37"/>
      <c r="GDI23" s="37"/>
      <c r="GDJ23" s="37"/>
      <c r="GDK23" s="37"/>
      <c r="GDL23" s="37"/>
      <c r="GDM23" s="37"/>
      <c r="GDN23" s="37"/>
      <c r="GDO23" s="37"/>
      <c r="GDP23" s="37"/>
      <c r="GDQ23" s="37"/>
      <c r="GDR23" s="37"/>
      <c r="GDS23" s="37"/>
      <c r="GDT23" s="37"/>
      <c r="GDU23" s="37"/>
      <c r="GDV23" s="37"/>
      <c r="GDW23" s="37"/>
      <c r="GDX23" s="37"/>
      <c r="GDY23" s="37"/>
      <c r="GDZ23" s="37"/>
      <c r="GEA23" s="37"/>
      <c r="GEB23" s="37"/>
      <c r="GEC23" s="37"/>
      <c r="GED23" s="37"/>
      <c r="GEE23" s="37"/>
      <c r="GEF23" s="37"/>
      <c r="GEG23" s="37"/>
      <c r="GEH23" s="37"/>
      <c r="GEI23" s="37"/>
      <c r="GEJ23" s="37"/>
      <c r="GEK23" s="37"/>
      <c r="GEL23" s="37"/>
      <c r="GEM23" s="37"/>
      <c r="GEN23" s="37"/>
      <c r="GEO23" s="37"/>
      <c r="GEP23" s="37"/>
      <c r="GEQ23" s="37"/>
      <c r="GER23" s="37"/>
      <c r="GES23" s="37"/>
      <c r="GET23" s="37"/>
      <c r="GEU23" s="37"/>
      <c r="GEV23" s="37"/>
      <c r="GEW23" s="37"/>
      <c r="GEX23" s="37"/>
      <c r="GEY23" s="37"/>
      <c r="GEZ23" s="37"/>
      <c r="GFA23" s="37"/>
      <c r="GFB23" s="37"/>
      <c r="GFC23" s="37"/>
      <c r="GFD23" s="37"/>
      <c r="GFE23" s="37"/>
      <c r="GFF23" s="37"/>
      <c r="GFG23" s="37"/>
      <c r="GFH23" s="37"/>
      <c r="GFI23" s="37"/>
      <c r="GFJ23" s="37"/>
      <c r="GFK23" s="37"/>
      <c r="GFL23" s="37"/>
      <c r="GFM23" s="37"/>
      <c r="GFN23" s="37"/>
      <c r="GFO23" s="37"/>
      <c r="GFP23" s="37"/>
      <c r="GFQ23" s="37"/>
      <c r="GFR23" s="37"/>
      <c r="GFS23" s="37"/>
      <c r="GFT23" s="37"/>
      <c r="GFU23" s="37"/>
      <c r="GFV23" s="37"/>
      <c r="GFW23" s="37"/>
      <c r="GFX23" s="37"/>
      <c r="GFY23" s="37"/>
      <c r="GFZ23" s="37"/>
      <c r="GGA23" s="37"/>
      <c r="GGB23" s="37"/>
      <c r="GGC23" s="37"/>
      <c r="GGD23" s="37"/>
      <c r="GGE23" s="37"/>
      <c r="GGF23" s="37"/>
      <c r="GGG23" s="37"/>
      <c r="GGH23" s="37"/>
      <c r="GGI23" s="37"/>
      <c r="GGJ23" s="37"/>
      <c r="GGK23" s="37"/>
      <c r="GGL23" s="37"/>
      <c r="GGM23" s="37"/>
      <c r="GGN23" s="37"/>
      <c r="GGO23" s="37"/>
      <c r="GGP23" s="37"/>
      <c r="GGQ23" s="37"/>
      <c r="GGR23" s="37"/>
      <c r="GGS23" s="37"/>
      <c r="GGT23" s="37"/>
      <c r="GGU23" s="37"/>
      <c r="GGV23" s="37"/>
      <c r="GGW23" s="37"/>
      <c r="GGX23" s="37"/>
      <c r="GGY23" s="37"/>
      <c r="GGZ23" s="37"/>
      <c r="GHA23" s="37"/>
      <c r="GHB23" s="37"/>
      <c r="GHC23" s="37"/>
      <c r="GHD23" s="37"/>
      <c r="GHE23" s="37"/>
      <c r="GHF23" s="37"/>
      <c r="GHG23" s="37"/>
      <c r="GHH23" s="37"/>
      <c r="GHI23" s="37"/>
      <c r="GHJ23" s="37"/>
      <c r="GHK23" s="37"/>
      <c r="GHL23" s="37"/>
      <c r="GHM23" s="37"/>
      <c r="GHN23" s="37"/>
      <c r="GHO23" s="37"/>
      <c r="GHP23" s="37"/>
      <c r="GHQ23" s="37"/>
      <c r="GHR23" s="37"/>
      <c r="GHS23" s="37"/>
      <c r="GHT23" s="37"/>
      <c r="GHU23" s="37"/>
      <c r="GHV23" s="37"/>
      <c r="GHW23" s="37"/>
      <c r="GHX23" s="37"/>
      <c r="GHY23" s="37"/>
      <c r="GHZ23" s="37"/>
      <c r="GIA23" s="37"/>
      <c r="GIB23" s="37"/>
      <c r="GIC23" s="37"/>
      <c r="GID23" s="37"/>
      <c r="GIE23" s="37"/>
      <c r="GIF23" s="37"/>
      <c r="GIG23" s="37"/>
      <c r="GIH23" s="37"/>
      <c r="GII23" s="37"/>
      <c r="GIJ23" s="37"/>
      <c r="GIK23" s="37"/>
      <c r="GIL23" s="37"/>
      <c r="GIM23" s="37"/>
      <c r="GIN23" s="37"/>
      <c r="GIO23" s="37"/>
      <c r="GIP23" s="37"/>
      <c r="GIQ23" s="37"/>
      <c r="GIR23" s="37"/>
      <c r="GIS23" s="37"/>
      <c r="GIT23" s="37"/>
      <c r="GIU23" s="37"/>
      <c r="GIV23" s="37"/>
      <c r="GIW23" s="37"/>
      <c r="GIX23" s="37"/>
      <c r="GIY23" s="37"/>
      <c r="GIZ23" s="37"/>
      <c r="GJA23" s="37"/>
      <c r="GJB23" s="37"/>
      <c r="GJC23" s="37"/>
      <c r="GJD23" s="37"/>
      <c r="GJE23" s="37"/>
      <c r="GJF23" s="37"/>
      <c r="GJG23" s="37"/>
      <c r="GJH23" s="37"/>
      <c r="GJI23" s="37"/>
      <c r="GJJ23" s="37"/>
      <c r="GJK23" s="37"/>
      <c r="GJL23" s="37"/>
      <c r="GJM23" s="37"/>
      <c r="GJN23" s="37"/>
      <c r="GJO23" s="37"/>
      <c r="GJP23" s="37"/>
      <c r="GJQ23" s="37"/>
      <c r="GJR23" s="37"/>
      <c r="GJS23" s="37"/>
      <c r="GJT23" s="37"/>
      <c r="GJU23" s="37"/>
      <c r="GJV23" s="37"/>
      <c r="GJW23" s="37"/>
      <c r="GJX23" s="37"/>
      <c r="GJY23" s="37"/>
      <c r="GJZ23" s="37"/>
      <c r="GKA23" s="37"/>
      <c r="GKB23" s="37"/>
      <c r="GKC23" s="37"/>
      <c r="GKD23" s="37"/>
      <c r="GKE23" s="37"/>
      <c r="GKF23" s="37"/>
      <c r="GKG23" s="37"/>
      <c r="GKH23" s="37"/>
      <c r="GKI23" s="37"/>
      <c r="GKJ23" s="37"/>
      <c r="GKK23" s="37"/>
      <c r="GKL23" s="37"/>
      <c r="GKM23" s="37"/>
      <c r="GKN23" s="37"/>
      <c r="GKO23" s="37"/>
      <c r="GKP23" s="37"/>
      <c r="GKQ23" s="37"/>
      <c r="GKR23" s="37"/>
      <c r="GKS23" s="37"/>
      <c r="GKT23" s="37"/>
      <c r="GKU23" s="37"/>
      <c r="GKV23" s="37"/>
      <c r="GKW23" s="37"/>
      <c r="GKX23" s="37"/>
      <c r="GKY23" s="37"/>
      <c r="GKZ23" s="37"/>
      <c r="GLA23" s="37"/>
      <c r="GLB23" s="37"/>
      <c r="GLC23" s="37"/>
      <c r="GLD23" s="37"/>
      <c r="GLE23" s="37"/>
      <c r="GLF23" s="37"/>
      <c r="GLG23" s="37"/>
      <c r="GLH23" s="37"/>
      <c r="GLI23" s="37"/>
      <c r="GLJ23" s="37"/>
      <c r="GLK23" s="37"/>
      <c r="GLL23" s="37"/>
      <c r="GLM23" s="37"/>
      <c r="GLN23" s="37"/>
      <c r="GLO23" s="37"/>
      <c r="GLP23" s="37"/>
      <c r="GLQ23" s="37"/>
      <c r="GLR23" s="37"/>
      <c r="GLS23" s="37"/>
      <c r="GLT23" s="37"/>
      <c r="GLU23" s="37"/>
      <c r="GLV23" s="37"/>
      <c r="GLW23" s="37"/>
      <c r="GLX23" s="37"/>
      <c r="GLY23" s="37"/>
      <c r="GLZ23" s="37"/>
      <c r="GMA23" s="37"/>
      <c r="GMB23" s="37"/>
      <c r="GMC23" s="37"/>
      <c r="GMD23" s="37"/>
      <c r="GME23" s="37"/>
      <c r="GMF23" s="37"/>
      <c r="GMG23" s="37"/>
      <c r="GMH23" s="37"/>
      <c r="GMI23" s="37"/>
      <c r="GMJ23" s="37"/>
      <c r="GMK23" s="37"/>
      <c r="GML23" s="37"/>
      <c r="GMM23" s="37"/>
      <c r="GMN23" s="37"/>
      <c r="GMO23" s="37"/>
      <c r="GMP23" s="37"/>
      <c r="GMQ23" s="37"/>
      <c r="GMR23" s="37"/>
      <c r="GMS23" s="37"/>
      <c r="GMT23" s="37"/>
      <c r="GMU23" s="37"/>
      <c r="GMV23" s="37"/>
      <c r="GMW23" s="37"/>
      <c r="GMX23" s="37"/>
      <c r="GMY23" s="37"/>
      <c r="GMZ23" s="37"/>
      <c r="GNA23" s="37"/>
      <c r="GNB23" s="37"/>
      <c r="GNC23" s="37"/>
      <c r="GND23" s="37"/>
      <c r="GNE23" s="37"/>
      <c r="GNF23" s="37"/>
      <c r="GNG23" s="37"/>
      <c r="GNH23" s="37"/>
      <c r="GNI23" s="37"/>
      <c r="GNJ23" s="37"/>
      <c r="GNK23" s="37"/>
      <c r="GNL23" s="37"/>
      <c r="GNM23" s="37"/>
      <c r="GNN23" s="37"/>
      <c r="GNO23" s="37"/>
      <c r="GNP23" s="37"/>
      <c r="GNQ23" s="37"/>
      <c r="GNR23" s="37"/>
      <c r="GNS23" s="37"/>
      <c r="GNT23" s="37"/>
      <c r="GNU23" s="37"/>
      <c r="GNV23" s="37"/>
      <c r="GNW23" s="37"/>
      <c r="GNX23" s="37"/>
      <c r="GNY23" s="37"/>
      <c r="GNZ23" s="37"/>
      <c r="GOA23" s="37"/>
      <c r="GOB23" s="37"/>
      <c r="GOC23" s="37"/>
      <c r="GOD23" s="37"/>
      <c r="GOE23" s="37"/>
      <c r="GOF23" s="37"/>
      <c r="GOG23" s="37"/>
      <c r="GOH23" s="37"/>
      <c r="GOI23" s="37"/>
      <c r="GOJ23" s="37"/>
      <c r="GOK23" s="37"/>
      <c r="GOL23" s="37"/>
      <c r="GOM23" s="37"/>
      <c r="GON23" s="37"/>
      <c r="GOO23" s="37"/>
      <c r="GOP23" s="37"/>
      <c r="GOQ23" s="37"/>
      <c r="GOR23" s="37"/>
      <c r="GOS23" s="37"/>
      <c r="GOT23" s="37"/>
      <c r="GOU23" s="37"/>
      <c r="GOV23" s="37"/>
      <c r="GOW23" s="37"/>
      <c r="GOX23" s="37"/>
      <c r="GOY23" s="37"/>
      <c r="GOZ23" s="37"/>
      <c r="GPA23" s="37"/>
      <c r="GPB23" s="37"/>
      <c r="GPC23" s="37"/>
      <c r="GPD23" s="37"/>
      <c r="GPE23" s="37"/>
      <c r="GPF23" s="37"/>
      <c r="GPG23" s="37"/>
      <c r="GPH23" s="37"/>
      <c r="GPI23" s="37"/>
      <c r="GPJ23" s="37"/>
      <c r="GPK23" s="37"/>
      <c r="GPL23" s="37"/>
      <c r="GPM23" s="37"/>
      <c r="GPN23" s="37"/>
      <c r="GPO23" s="37"/>
      <c r="GPP23" s="37"/>
      <c r="GPQ23" s="37"/>
      <c r="GPR23" s="37"/>
      <c r="GPS23" s="37"/>
      <c r="GPT23" s="37"/>
      <c r="GPU23" s="37"/>
      <c r="GPV23" s="37"/>
      <c r="GPW23" s="37"/>
      <c r="GPX23" s="37"/>
      <c r="GPY23" s="37"/>
      <c r="GPZ23" s="37"/>
      <c r="GQA23" s="37"/>
      <c r="GQB23" s="37"/>
      <c r="GQC23" s="37"/>
      <c r="GQD23" s="37"/>
      <c r="GQE23" s="37"/>
      <c r="GQF23" s="37"/>
      <c r="GQG23" s="37"/>
      <c r="GQH23" s="37"/>
      <c r="GQI23" s="37"/>
      <c r="GQJ23" s="37"/>
      <c r="GQK23" s="37"/>
      <c r="GQL23" s="37"/>
      <c r="GQM23" s="37"/>
      <c r="GQN23" s="37"/>
      <c r="GQO23" s="37"/>
      <c r="GQP23" s="37"/>
      <c r="GQQ23" s="37"/>
      <c r="GQR23" s="37"/>
      <c r="GQS23" s="37"/>
      <c r="GQT23" s="37"/>
      <c r="GQU23" s="37"/>
      <c r="GQV23" s="37"/>
      <c r="GQW23" s="37"/>
      <c r="GQX23" s="37"/>
      <c r="GQY23" s="37"/>
      <c r="GQZ23" s="37"/>
      <c r="GRA23" s="37"/>
      <c r="GRB23" s="37"/>
      <c r="GRC23" s="37"/>
      <c r="GRD23" s="37"/>
      <c r="GRE23" s="37"/>
      <c r="GRF23" s="37"/>
      <c r="GRG23" s="37"/>
      <c r="GRH23" s="37"/>
      <c r="GRI23" s="37"/>
      <c r="GRJ23" s="37"/>
      <c r="GRK23" s="37"/>
      <c r="GRL23" s="37"/>
      <c r="GRM23" s="37"/>
      <c r="GRN23" s="37"/>
      <c r="GRO23" s="37"/>
      <c r="GRP23" s="37"/>
      <c r="GRQ23" s="37"/>
      <c r="GRR23" s="37"/>
      <c r="GRS23" s="37"/>
      <c r="GRT23" s="37"/>
      <c r="GRU23" s="37"/>
      <c r="GRV23" s="37"/>
      <c r="GRW23" s="37"/>
      <c r="GRX23" s="37"/>
      <c r="GRY23" s="37"/>
      <c r="GRZ23" s="37"/>
      <c r="GSA23" s="37"/>
      <c r="GSB23" s="37"/>
      <c r="GSC23" s="37"/>
      <c r="GSD23" s="37"/>
      <c r="GSE23" s="37"/>
      <c r="GSF23" s="37"/>
      <c r="GSG23" s="37"/>
      <c r="GSH23" s="37"/>
      <c r="GSI23" s="37"/>
      <c r="GSJ23" s="37"/>
      <c r="GSK23" s="37"/>
      <c r="GSL23" s="37"/>
      <c r="GSM23" s="37"/>
      <c r="GSN23" s="37"/>
      <c r="GSO23" s="37"/>
      <c r="GSP23" s="37"/>
      <c r="GSQ23" s="37"/>
      <c r="GSR23" s="37"/>
      <c r="GSS23" s="37"/>
      <c r="GST23" s="37"/>
      <c r="GSU23" s="37"/>
      <c r="GSV23" s="37"/>
      <c r="GSW23" s="37"/>
      <c r="GSX23" s="37"/>
      <c r="GSY23" s="37"/>
      <c r="GSZ23" s="37"/>
      <c r="GTA23" s="37"/>
      <c r="GTB23" s="37"/>
      <c r="GTC23" s="37"/>
      <c r="GTD23" s="37"/>
      <c r="GTE23" s="37"/>
      <c r="GTF23" s="37"/>
      <c r="GTG23" s="37"/>
      <c r="GTH23" s="37"/>
      <c r="GTI23" s="37"/>
      <c r="GTJ23" s="37"/>
      <c r="GTK23" s="37"/>
      <c r="GTL23" s="37"/>
      <c r="GTM23" s="37"/>
      <c r="GTN23" s="37"/>
      <c r="GTO23" s="37"/>
      <c r="GTP23" s="37"/>
      <c r="GTQ23" s="37"/>
      <c r="GTR23" s="37"/>
      <c r="GTS23" s="37"/>
      <c r="GTT23" s="37"/>
      <c r="GTU23" s="37"/>
      <c r="GTV23" s="37"/>
      <c r="GTW23" s="37"/>
      <c r="GTX23" s="37"/>
      <c r="GTY23" s="37"/>
      <c r="GTZ23" s="37"/>
      <c r="GUA23" s="37"/>
      <c r="GUB23" s="37"/>
      <c r="GUC23" s="37"/>
      <c r="GUD23" s="37"/>
      <c r="GUE23" s="37"/>
      <c r="GUF23" s="37"/>
      <c r="GUG23" s="37"/>
      <c r="GUH23" s="37"/>
      <c r="GUI23" s="37"/>
      <c r="GUJ23" s="37"/>
      <c r="GUK23" s="37"/>
      <c r="GUL23" s="37"/>
      <c r="GUM23" s="37"/>
      <c r="GUN23" s="37"/>
      <c r="GUO23" s="37"/>
      <c r="GUP23" s="37"/>
      <c r="GUQ23" s="37"/>
      <c r="GUR23" s="37"/>
      <c r="GUS23" s="37"/>
      <c r="GUT23" s="37"/>
      <c r="GUU23" s="37"/>
      <c r="GUV23" s="37"/>
      <c r="GUW23" s="37"/>
      <c r="GUX23" s="37"/>
      <c r="GUY23" s="37"/>
      <c r="GUZ23" s="37"/>
      <c r="GVA23" s="37"/>
      <c r="GVB23" s="37"/>
      <c r="GVC23" s="37"/>
      <c r="GVD23" s="37"/>
      <c r="GVE23" s="37"/>
      <c r="GVF23" s="37"/>
      <c r="GVG23" s="37"/>
      <c r="GVH23" s="37"/>
      <c r="GVI23" s="37"/>
      <c r="GVJ23" s="37"/>
      <c r="GVK23" s="37"/>
      <c r="GVL23" s="37"/>
      <c r="GVM23" s="37"/>
      <c r="GVN23" s="37"/>
      <c r="GVO23" s="37"/>
      <c r="GVP23" s="37"/>
      <c r="GVQ23" s="37"/>
      <c r="GVR23" s="37"/>
      <c r="GVS23" s="37"/>
      <c r="GVT23" s="37"/>
      <c r="GVU23" s="37"/>
      <c r="GVV23" s="37"/>
      <c r="GVW23" s="37"/>
      <c r="GVX23" s="37"/>
      <c r="GVY23" s="37"/>
      <c r="GVZ23" s="37"/>
      <c r="GWA23" s="37"/>
      <c r="GWB23" s="37"/>
      <c r="GWC23" s="37"/>
      <c r="GWD23" s="37"/>
      <c r="GWE23" s="37"/>
      <c r="GWF23" s="37"/>
      <c r="GWG23" s="37"/>
      <c r="GWH23" s="37"/>
      <c r="GWI23" s="37"/>
      <c r="GWJ23" s="37"/>
      <c r="GWK23" s="37"/>
      <c r="GWL23" s="37"/>
      <c r="GWM23" s="37"/>
      <c r="GWN23" s="37"/>
      <c r="GWO23" s="37"/>
      <c r="GWP23" s="37"/>
      <c r="GWQ23" s="37"/>
      <c r="GWR23" s="37"/>
      <c r="GWS23" s="37"/>
      <c r="GWT23" s="37"/>
      <c r="GWU23" s="37"/>
      <c r="GWV23" s="37"/>
      <c r="GWW23" s="37"/>
      <c r="GWX23" s="37"/>
      <c r="GWY23" s="37"/>
      <c r="GWZ23" s="37"/>
      <c r="GXA23" s="37"/>
      <c r="GXB23" s="37"/>
      <c r="GXC23" s="37"/>
      <c r="GXD23" s="37"/>
      <c r="GXE23" s="37"/>
      <c r="GXF23" s="37"/>
      <c r="GXG23" s="37"/>
      <c r="GXH23" s="37"/>
      <c r="GXI23" s="37"/>
      <c r="GXJ23" s="37"/>
      <c r="GXK23" s="37"/>
      <c r="GXL23" s="37"/>
      <c r="GXM23" s="37"/>
      <c r="GXN23" s="37"/>
      <c r="GXO23" s="37"/>
      <c r="GXP23" s="37"/>
      <c r="GXQ23" s="37"/>
      <c r="GXR23" s="37"/>
      <c r="GXS23" s="37"/>
      <c r="GXT23" s="37"/>
      <c r="GXU23" s="37"/>
      <c r="GXV23" s="37"/>
      <c r="GXW23" s="37"/>
      <c r="GXX23" s="37"/>
      <c r="GXY23" s="37"/>
      <c r="GXZ23" s="37"/>
      <c r="GYA23" s="37"/>
      <c r="GYB23" s="37"/>
      <c r="GYC23" s="37"/>
      <c r="GYD23" s="37"/>
      <c r="GYE23" s="37"/>
      <c r="GYF23" s="37"/>
      <c r="GYG23" s="37"/>
      <c r="GYH23" s="37"/>
      <c r="GYI23" s="37"/>
      <c r="GYJ23" s="37"/>
      <c r="GYK23" s="37"/>
      <c r="GYL23" s="37"/>
      <c r="GYM23" s="37"/>
      <c r="GYN23" s="37"/>
      <c r="GYO23" s="37"/>
      <c r="GYP23" s="37"/>
      <c r="GYQ23" s="37"/>
      <c r="GYR23" s="37"/>
      <c r="GYS23" s="37"/>
      <c r="GYT23" s="37"/>
      <c r="GYU23" s="37"/>
      <c r="GYV23" s="37"/>
      <c r="GYW23" s="37"/>
      <c r="GYX23" s="37"/>
      <c r="GYY23" s="37"/>
      <c r="GYZ23" s="37"/>
      <c r="GZA23" s="37"/>
      <c r="GZB23" s="37"/>
      <c r="GZC23" s="37"/>
      <c r="GZD23" s="37"/>
      <c r="GZE23" s="37"/>
      <c r="GZF23" s="37"/>
      <c r="GZG23" s="37"/>
      <c r="GZH23" s="37"/>
      <c r="GZI23" s="37"/>
      <c r="GZJ23" s="37"/>
      <c r="GZK23" s="37"/>
      <c r="GZL23" s="37"/>
      <c r="GZM23" s="37"/>
      <c r="GZN23" s="37"/>
      <c r="GZO23" s="37"/>
      <c r="GZP23" s="37"/>
      <c r="GZQ23" s="37"/>
      <c r="GZR23" s="37"/>
      <c r="GZS23" s="37"/>
      <c r="GZT23" s="37"/>
      <c r="GZU23" s="37"/>
      <c r="GZV23" s="37"/>
      <c r="GZW23" s="37"/>
      <c r="GZX23" s="37"/>
      <c r="GZY23" s="37"/>
      <c r="GZZ23" s="37"/>
      <c r="HAA23" s="37"/>
      <c r="HAB23" s="37"/>
      <c r="HAC23" s="37"/>
      <c r="HAD23" s="37"/>
      <c r="HAE23" s="37"/>
      <c r="HAF23" s="37"/>
      <c r="HAG23" s="37"/>
      <c r="HAH23" s="37"/>
      <c r="HAI23" s="37"/>
      <c r="HAJ23" s="37"/>
      <c r="HAK23" s="37"/>
      <c r="HAL23" s="37"/>
      <c r="HAM23" s="37"/>
      <c r="HAN23" s="37"/>
      <c r="HAO23" s="37"/>
      <c r="HAP23" s="37"/>
      <c r="HAQ23" s="37"/>
      <c r="HAR23" s="37"/>
      <c r="HAS23" s="37"/>
      <c r="HAT23" s="37"/>
      <c r="HAU23" s="37"/>
      <c r="HAV23" s="37"/>
      <c r="HAW23" s="37"/>
      <c r="HAX23" s="37"/>
      <c r="HAY23" s="37"/>
      <c r="HAZ23" s="37"/>
      <c r="HBA23" s="37"/>
      <c r="HBB23" s="37"/>
      <c r="HBC23" s="37"/>
      <c r="HBD23" s="37"/>
      <c r="HBE23" s="37"/>
      <c r="HBF23" s="37"/>
      <c r="HBG23" s="37"/>
      <c r="HBH23" s="37"/>
      <c r="HBI23" s="37"/>
      <c r="HBJ23" s="37"/>
      <c r="HBK23" s="37"/>
      <c r="HBL23" s="37"/>
      <c r="HBM23" s="37"/>
      <c r="HBN23" s="37"/>
      <c r="HBO23" s="37"/>
      <c r="HBP23" s="37"/>
      <c r="HBQ23" s="37"/>
      <c r="HBR23" s="37"/>
      <c r="HBS23" s="37"/>
      <c r="HBT23" s="37"/>
      <c r="HBU23" s="37"/>
      <c r="HBV23" s="37"/>
      <c r="HBW23" s="37"/>
      <c r="HBX23" s="37"/>
      <c r="HBY23" s="37"/>
      <c r="HBZ23" s="37"/>
      <c r="HCA23" s="37"/>
      <c r="HCB23" s="37"/>
      <c r="HCC23" s="37"/>
      <c r="HCD23" s="37"/>
      <c r="HCE23" s="37"/>
      <c r="HCF23" s="37"/>
      <c r="HCG23" s="37"/>
      <c r="HCH23" s="37"/>
      <c r="HCI23" s="37"/>
      <c r="HCJ23" s="37"/>
      <c r="HCK23" s="37"/>
      <c r="HCL23" s="37"/>
      <c r="HCM23" s="37"/>
      <c r="HCN23" s="37"/>
      <c r="HCO23" s="37"/>
      <c r="HCP23" s="37"/>
      <c r="HCQ23" s="37"/>
      <c r="HCR23" s="37"/>
      <c r="HCS23" s="37"/>
      <c r="HCT23" s="37"/>
      <c r="HCU23" s="37"/>
      <c r="HCV23" s="37"/>
      <c r="HCW23" s="37"/>
      <c r="HCX23" s="37"/>
      <c r="HCY23" s="37"/>
      <c r="HCZ23" s="37"/>
      <c r="HDA23" s="37"/>
      <c r="HDB23" s="37"/>
      <c r="HDC23" s="37"/>
      <c r="HDD23" s="37"/>
      <c r="HDE23" s="37"/>
      <c r="HDF23" s="37"/>
      <c r="HDG23" s="37"/>
      <c r="HDH23" s="37"/>
      <c r="HDI23" s="37"/>
      <c r="HDJ23" s="37"/>
      <c r="HDK23" s="37"/>
      <c r="HDL23" s="37"/>
      <c r="HDM23" s="37"/>
      <c r="HDN23" s="37"/>
      <c r="HDO23" s="37"/>
      <c r="HDP23" s="37"/>
      <c r="HDQ23" s="37"/>
      <c r="HDR23" s="37"/>
      <c r="HDS23" s="37"/>
      <c r="HDT23" s="37"/>
      <c r="HDU23" s="37"/>
      <c r="HDV23" s="37"/>
      <c r="HDW23" s="37"/>
      <c r="HDX23" s="37"/>
      <c r="HDY23" s="37"/>
      <c r="HDZ23" s="37"/>
      <c r="HEA23" s="37"/>
      <c r="HEB23" s="37"/>
      <c r="HEC23" s="37"/>
      <c r="HED23" s="37"/>
      <c r="HEE23" s="37"/>
      <c r="HEF23" s="37"/>
      <c r="HEG23" s="37"/>
      <c r="HEH23" s="37"/>
      <c r="HEI23" s="37"/>
      <c r="HEJ23" s="37"/>
      <c r="HEK23" s="37"/>
      <c r="HEL23" s="37"/>
      <c r="HEM23" s="37"/>
      <c r="HEN23" s="37"/>
      <c r="HEO23" s="37"/>
      <c r="HEP23" s="37"/>
      <c r="HEQ23" s="37"/>
      <c r="HER23" s="37"/>
      <c r="HES23" s="37"/>
      <c r="HET23" s="37"/>
      <c r="HEU23" s="37"/>
      <c r="HEV23" s="37"/>
      <c r="HEW23" s="37"/>
      <c r="HEX23" s="37"/>
      <c r="HEY23" s="37"/>
      <c r="HEZ23" s="37"/>
      <c r="HFA23" s="37"/>
      <c r="HFB23" s="37"/>
      <c r="HFC23" s="37"/>
      <c r="HFD23" s="37"/>
      <c r="HFE23" s="37"/>
      <c r="HFF23" s="37"/>
      <c r="HFG23" s="37"/>
      <c r="HFH23" s="37"/>
      <c r="HFI23" s="37"/>
      <c r="HFJ23" s="37"/>
      <c r="HFK23" s="37"/>
      <c r="HFL23" s="37"/>
      <c r="HFM23" s="37"/>
      <c r="HFN23" s="37"/>
      <c r="HFO23" s="37"/>
      <c r="HFP23" s="37"/>
      <c r="HFQ23" s="37"/>
      <c r="HFR23" s="37"/>
      <c r="HFS23" s="37"/>
      <c r="HFT23" s="37"/>
      <c r="HFU23" s="37"/>
      <c r="HFV23" s="37"/>
      <c r="HFW23" s="37"/>
      <c r="HFX23" s="37"/>
      <c r="HFY23" s="37"/>
      <c r="HFZ23" s="37"/>
      <c r="HGA23" s="37"/>
      <c r="HGB23" s="37"/>
      <c r="HGC23" s="37"/>
      <c r="HGD23" s="37"/>
      <c r="HGE23" s="37"/>
      <c r="HGF23" s="37"/>
      <c r="HGG23" s="37"/>
      <c r="HGH23" s="37"/>
      <c r="HGI23" s="37"/>
      <c r="HGJ23" s="37"/>
      <c r="HGK23" s="37"/>
      <c r="HGL23" s="37"/>
      <c r="HGM23" s="37"/>
      <c r="HGN23" s="37"/>
      <c r="HGO23" s="37"/>
      <c r="HGP23" s="37"/>
      <c r="HGQ23" s="37"/>
      <c r="HGR23" s="37"/>
      <c r="HGS23" s="37"/>
      <c r="HGT23" s="37"/>
      <c r="HGU23" s="37"/>
      <c r="HGV23" s="37"/>
      <c r="HGW23" s="37"/>
      <c r="HGX23" s="37"/>
      <c r="HGY23" s="37"/>
      <c r="HGZ23" s="37"/>
      <c r="HHA23" s="37"/>
      <c r="HHB23" s="37"/>
      <c r="HHC23" s="37"/>
      <c r="HHD23" s="37"/>
      <c r="HHE23" s="37"/>
      <c r="HHF23" s="37"/>
      <c r="HHG23" s="37"/>
      <c r="HHH23" s="37"/>
      <c r="HHI23" s="37"/>
      <c r="HHJ23" s="37"/>
      <c r="HHK23" s="37"/>
      <c r="HHL23" s="37"/>
      <c r="HHM23" s="37"/>
      <c r="HHN23" s="37"/>
      <c r="HHO23" s="37"/>
      <c r="HHP23" s="37"/>
      <c r="HHQ23" s="37"/>
      <c r="HHR23" s="37"/>
      <c r="HHS23" s="37"/>
      <c r="HHT23" s="37"/>
      <c r="HHU23" s="37"/>
      <c r="HHV23" s="37"/>
      <c r="HHW23" s="37"/>
      <c r="HHX23" s="37"/>
      <c r="HHY23" s="37"/>
      <c r="HHZ23" s="37"/>
      <c r="HIA23" s="37"/>
      <c r="HIB23" s="37"/>
      <c r="HIC23" s="37"/>
      <c r="HID23" s="37"/>
      <c r="HIE23" s="37"/>
      <c r="HIF23" s="37"/>
      <c r="HIG23" s="37"/>
      <c r="HIH23" s="37"/>
      <c r="HII23" s="37"/>
      <c r="HIJ23" s="37"/>
      <c r="HIK23" s="37"/>
      <c r="HIL23" s="37"/>
      <c r="HIM23" s="37"/>
      <c r="HIN23" s="37"/>
      <c r="HIO23" s="37"/>
      <c r="HIP23" s="37"/>
      <c r="HIQ23" s="37"/>
      <c r="HIR23" s="37"/>
      <c r="HIS23" s="37"/>
      <c r="HIT23" s="37"/>
      <c r="HIU23" s="37"/>
      <c r="HIV23" s="37"/>
      <c r="HIW23" s="37"/>
      <c r="HIX23" s="37"/>
      <c r="HIY23" s="37"/>
      <c r="HIZ23" s="37"/>
      <c r="HJA23" s="37"/>
      <c r="HJB23" s="37"/>
      <c r="HJC23" s="37"/>
      <c r="HJD23" s="37"/>
      <c r="HJE23" s="37"/>
      <c r="HJF23" s="37"/>
      <c r="HJG23" s="37"/>
      <c r="HJH23" s="37"/>
      <c r="HJI23" s="37"/>
      <c r="HJJ23" s="37"/>
      <c r="HJK23" s="37"/>
      <c r="HJL23" s="37"/>
      <c r="HJM23" s="37"/>
      <c r="HJN23" s="37"/>
      <c r="HJO23" s="37"/>
      <c r="HJP23" s="37"/>
      <c r="HJQ23" s="37"/>
      <c r="HJR23" s="37"/>
      <c r="HJS23" s="37"/>
      <c r="HJT23" s="37"/>
      <c r="HJU23" s="37"/>
      <c r="HJV23" s="37"/>
      <c r="HJW23" s="37"/>
      <c r="HJX23" s="37"/>
      <c r="HJY23" s="37"/>
      <c r="HJZ23" s="37"/>
      <c r="HKA23" s="37"/>
      <c r="HKB23" s="37"/>
      <c r="HKC23" s="37"/>
      <c r="HKD23" s="37"/>
      <c r="HKE23" s="37"/>
      <c r="HKF23" s="37"/>
      <c r="HKG23" s="37"/>
      <c r="HKH23" s="37"/>
      <c r="HKI23" s="37"/>
      <c r="HKJ23" s="37"/>
      <c r="HKK23" s="37"/>
      <c r="HKL23" s="37"/>
      <c r="HKM23" s="37"/>
      <c r="HKN23" s="37"/>
      <c r="HKO23" s="37"/>
      <c r="HKP23" s="37"/>
      <c r="HKQ23" s="37"/>
      <c r="HKR23" s="37"/>
      <c r="HKS23" s="37"/>
      <c r="HKT23" s="37"/>
      <c r="HKU23" s="37"/>
      <c r="HKV23" s="37"/>
      <c r="HKW23" s="37"/>
      <c r="HKX23" s="37"/>
      <c r="HKY23" s="37"/>
      <c r="HKZ23" s="37"/>
      <c r="HLA23" s="37"/>
      <c r="HLB23" s="37"/>
      <c r="HLC23" s="37"/>
      <c r="HLD23" s="37"/>
      <c r="HLE23" s="37"/>
      <c r="HLF23" s="37"/>
      <c r="HLG23" s="37"/>
      <c r="HLH23" s="37"/>
      <c r="HLI23" s="37"/>
      <c r="HLJ23" s="37"/>
      <c r="HLK23" s="37"/>
      <c r="HLL23" s="37"/>
      <c r="HLM23" s="37"/>
      <c r="HLN23" s="37"/>
      <c r="HLO23" s="37"/>
      <c r="HLP23" s="37"/>
      <c r="HLQ23" s="37"/>
      <c r="HLR23" s="37"/>
      <c r="HLS23" s="37"/>
      <c r="HLT23" s="37"/>
      <c r="HLU23" s="37"/>
      <c r="HLV23" s="37"/>
      <c r="HLW23" s="37"/>
      <c r="HLX23" s="37"/>
      <c r="HLY23" s="37"/>
      <c r="HLZ23" s="37"/>
      <c r="HMA23" s="37"/>
      <c r="HMB23" s="37"/>
      <c r="HMC23" s="37"/>
      <c r="HMD23" s="37"/>
      <c r="HME23" s="37"/>
      <c r="HMF23" s="37"/>
      <c r="HMG23" s="37"/>
      <c r="HMH23" s="37"/>
      <c r="HMI23" s="37"/>
      <c r="HMJ23" s="37"/>
      <c r="HMK23" s="37"/>
      <c r="HML23" s="37"/>
      <c r="HMM23" s="37"/>
      <c r="HMN23" s="37"/>
      <c r="HMO23" s="37"/>
      <c r="HMP23" s="37"/>
      <c r="HMQ23" s="37"/>
      <c r="HMR23" s="37"/>
      <c r="HMS23" s="37"/>
      <c r="HMT23" s="37"/>
      <c r="HMU23" s="37"/>
      <c r="HMV23" s="37"/>
      <c r="HMW23" s="37"/>
      <c r="HMX23" s="37"/>
      <c r="HMY23" s="37"/>
      <c r="HMZ23" s="37"/>
      <c r="HNA23" s="37"/>
      <c r="HNB23" s="37"/>
      <c r="HNC23" s="37"/>
      <c r="HND23" s="37"/>
      <c r="HNE23" s="37"/>
      <c r="HNF23" s="37"/>
      <c r="HNG23" s="37"/>
      <c r="HNH23" s="37"/>
      <c r="HNI23" s="37"/>
      <c r="HNJ23" s="37"/>
      <c r="HNK23" s="37"/>
      <c r="HNL23" s="37"/>
      <c r="HNM23" s="37"/>
      <c r="HNN23" s="37"/>
      <c r="HNO23" s="37"/>
      <c r="HNP23" s="37"/>
      <c r="HNQ23" s="37"/>
      <c r="HNR23" s="37"/>
      <c r="HNS23" s="37"/>
      <c r="HNT23" s="37"/>
      <c r="HNU23" s="37"/>
      <c r="HNV23" s="37"/>
      <c r="HNW23" s="37"/>
      <c r="HNX23" s="37"/>
      <c r="HNY23" s="37"/>
      <c r="HNZ23" s="37"/>
      <c r="HOA23" s="37"/>
      <c r="HOB23" s="37"/>
      <c r="HOC23" s="37"/>
      <c r="HOD23" s="37"/>
      <c r="HOE23" s="37"/>
      <c r="HOF23" s="37"/>
      <c r="HOG23" s="37"/>
      <c r="HOH23" s="37"/>
      <c r="HOI23" s="37"/>
      <c r="HOJ23" s="37"/>
      <c r="HOK23" s="37"/>
      <c r="HOL23" s="37"/>
      <c r="HOM23" s="37"/>
      <c r="HON23" s="37"/>
      <c r="HOO23" s="37"/>
      <c r="HOP23" s="37"/>
      <c r="HOQ23" s="37"/>
      <c r="HOR23" s="37"/>
      <c r="HOS23" s="37"/>
      <c r="HOT23" s="37"/>
      <c r="HOU23" s="37"/>
      <c r="HOV23" s="37"/>
      <c r="HOW23" s="37"/>
      <c r="HOX23" s="37"/>
      <c r="HOY23" s="37"/>
      <c r="HOZ23" s="37"/>
      <c r="HPA23" s="37"/>
      <c r="HPB23" s="37"/>
      <c r="HPC23" s="37"/>
      <c r="HPD23" s="37"/>
      <c r="HPE23" s="37"/>
      <c r="HPF23" s="37"/>
      <c r="HPG23" s="37"/>
      <c r="HPH23" s="37"/>
      <c r="HPI23" s="37"/>
      <c r="HPJ23" s="37"/>
      <c r="HPK23" s="37"/>
      <c r="HPL23" s="37"/>
      <c r="HPM23" s="37"/>
      <c r="HPN23" s="37"/>
      <c r="HPO23" s="37"/>
      <c r="HPP23" s="37"/>
      <c r="HPQ23" s="37"/>
      <c r="HPR23" s="37"/>
      <c r="HPS23" s="37"/>
      <c r="HPT23" s="37"/>
      <c r="HPU23" s="37"/>
      <c r="HPV23" s="37"/>
      <c r="HPW23" s="37"/>
      <c r="HPX23" s="37"/>
      <c r="HPY23" s="37"/>
      <c r="HPZ23" s="37"/>
      <c r="HQA23" s="37"/>
      <c r="HQB23" s="37"/>
      <c r="HQC23" s="37"/>
      <c r="HQD23" s="37"/>
      <c r="HQE23" s="37"/>
      <c r="HQF23" s="37"/>
      <c r="HQG23" s="37"/>
      <c r="HQH23" s="37"/>
      <c r="HQI23" s="37"/>
      <c r="HQJ23" s="37"/>
      <c r="HQK23" s="37"/>
      <c r="HQL23" s="37"/>
      <c r="HQM23" s="37"/>
      <c r="HQN23" s="37"/>
      <c r="HQO23" s="37"/>
      <c r="HQP23" s="37"/>
      <c r="HQQ23" s="37"/>
      <c r="HQR23" s="37"/>
      <c r="HQS23" s="37"/>
      <c r="HQT23" s="37"/>
      <c r="HQU23" s="37"/>
      <c r="HQV23" s="37"/>
      <c r="HQW23" s="37"/>
      <c r="HQX23" s="37"/>
      <c r="HQY23" s="37"/>
      <c r="HQZ23" s="37"/>
      <c r="HRA23" s="37"/>
      <c r="HRB23" s="37"/>
      <c r="HRC23" s="37"/>
      <c r="HRD23" s="37"/>
      <c r="HRE23" s="37"/>
      <c r="HRF23" s="37"/>
      <c r="HRG23" s="37"/>
      <c r="HRH23" s="37"/>
      <c r="HRI23" s="37"/>
      <c r="HRJ23" s="37"/>
      <c r="HRK23" s="37"/>
      <c r="HRL23" s="37"/>
      <c r="HRM23" s="37"/>
      <c r="HRN23" s="37"/>
      <c r="HRO23" s="37"/>
      <c r="HRP23" s="37"/>
      <c r="HRQ23" s="37"/>
      <c r="HRR23" s="37"/>
      <c r="HRS23" s="37"/>
      <c r="HRT23" s="37"/>
      <c r="HRU23" s="37"/>
      <c r="HRV23" s="37"/>
      <c r="HRW23" s="37"/>
      <c r="HRX23" s="37"/>
      <c r="HRY23" s="37"/>
      <c r="HRZ23" s="37"/>
      <c r="HSA23" s="37"/>
      <c r="HSB23" s="37"/>
      <c r="HSC23" s="37"/>
      <c r="HSD23" s="37"/>
      <c r="HSE23" s="37"/>
      <c r="HSF23" s="37"/>
      <c r="HSG23" s="37"/>
      <c r="HSH23" s="37"/>
      <c r="HSI23" s="37"/>
      <c r="HSJ23" s="37"/>
      <c r="HSK23" s="37"/>
      <c r="HSL23" s="37"/>
      <c r="HSM23" s="37"/>
      <c r="HSN23" s="37"/>
      <c r="HSO23" s="37"/>
      <c r="HSP23" s="37"/>
      <c r="HSQ23" s="37"/>
      <c r="HSR23" s="37"/>
      <c r="HSS23" s="37"/>
      <c r="HST23" s="37"/>
      <c r="HSU23" s="37"/>
      <c r="HSV23" s="37"/>
      <c r="HSW23" s="37"/>
      <c r="HSX23" s="37"/>
      <c r="HSY23" s="37"/>
      <c r="HSZ23" s="37"/>
      <c r="HTA23" s="37"/>
      <c r="HTB23" s="37"/>
      <c r="HTC23" s="37"/>
      <c r="HTD23" s="37"/>
      <c r="HTE23" s="37"/>
      <c r="HTF23" s="37"/>
      <c r="HTG23" s="37"/>
      <c r="HTH23" s="37"/>
      <c r="HTI23" s="37"/>
      <c r="HTJ23" s="37"/>
      <c r="HTK23" s="37"/>
      <c r="HTL23" s="37"/>
      <c r="HTM23" s="37"/>
      <c r="HTN23" s="37"/>
      <c r="HTO23" s="37"/>
      <c r="HTP23" s="37"/>
      <c r="HTQ23" s="37"/>
      <c r="HTR23" s="37"/>
      <c r="HTS23" s="37"/>
      <c r="HTT23" s="37"/>
      <c r="HTU23" s="37"/>
      <c r="HTV23" s="37"/>
      <c r="HTW23" s="37"/>
      <c r="HTX23" s="37"/>
      <c r="HTY23" s="37"/>
      <c r="HTZ23" s="37"/>
      <c r="HUA23" s="37"/>
      <c r="HUB23" s="37"/>
      <c r="HUC23" s="37"/>
      <c r="HUD23" s="37"/>
      <c r="HUE23" s="37"/>
      <c r="HUF23" s="37"/>
      <c r="HUG23" s="37"/>
      <c r="HUH23" s="37"/>
      <c r="HUI23" s="37"/>
      <c r="HUJ23" s="37"/>
      <c r="HUK23" s="37"/>
      <c r="HUL23" s="37"/>
      <c r="HUM23" s="37"/>
      <c r="HUN23" s="37"/>
      <c r="HUO23" s="37"/>
      <c r="HUP23" s="37"/>
      <c r="HUQ23" s="37"/>
      <c r="HUR23" s="37"/>
      <c r="HUS23" s="37"/>
      <c r="HUT23" s="37"/>
      <c r="HUU23" s="37"/>
      <c r="HUV23" s="37"/>
      <c r="HUW23" s="37"/>
      <c r="HUX23" s="37"/>
      <c r="HUY23" s="37"/>
      <c r="HUZ23" s="37"/>
      <c r="HVA23" s="37"/>
      <c r="HVB23" s="37"/>
      <c r="HVC23" s="37"/>
      <c r="HVD23" s="37"/>
      <c r="HVE23" s="37"/>
      <c r="HVF23" s="37"/>
      <c r="HVG23" s="37"/>
      <c r="HVH23" s="37"/>
      <c r="HVI23" s="37"/>
      <c r="HVJ23" s="37"/>
      <c r="HVK23" s="37"/>
      <c r="HVL23" s="37"/>
      <c r="HVM23" s="37"/>
      <c r="HVN23" s="37"/>
      <c r="HVO23" s="37"/>
      <c r="HVP23" s="37"/>
      <c r="HVQ23" s="37"/>
      <c r="HVR23" s="37"/>
      <c r="HVS23" s="37"/>
      <c r="HVT23" s="37"/>
      <c r="HVU23" s="37"/>
      <c r="HVV23" s="37"/>
      <c r="HVW23" s="37"/>
      <c r="HVX23" s="37"/>
      <c r="HVY23" s="37"/>
      <c r="HVZ23" s="37"/>
      <c r="HWA23" s="37"/>
      <c r="HWB23" s="37"/>
      <c r="HWC23" s="37"/>
      <c r="HWD23" s="37"/>
      <c r="HWE23" s="37"/>
      <c r="HWF23" s="37"/>
      <c r="HWG23" s="37"/>
      <c r="HWH23" s="37"/>
      <c r="HWI23" s="37"/>
      <c r="HWJ23" s="37"/>
      <c r="HWK23" s="37"/>
      <c r="HWL23" s="37"/>
      <c r="HWM23" s="37"/>
      <c r="HWN23" s="37"/>
      <c r="HWO23" s="37"/>
      <c r="HWP23" s="37"/>
      <c r="HWQ23" s="37"/>
      <c r="HWR23" s="37"/>
      <c r="HWS23" s="37"/>
      <c r="HWT23" s="37"/>
      <c r="HWU23" s="37"/>
      <c r="HWV23" s="37"/>
      <c r="HWW23" s="37"/>
      <c r="HWX23" s="37"/>
      <c r="HWY23" s="37"/>
      <c r="HWZ23" s="37"/>
      <c r="HXA23" s="37"/>
      <c r="HXB23" s="37"/>
      <c r="HXC23" s="37"/>
      <c r="HXD23" s="37"/>
      <c r="HXE23" s="37"/>
      <c r="HXF23" s="37"/>
      <c r="HXG23" s="37"/>
      <c r="HXH23" s="37"/>
      <c r="HXI23" s="37"/>
      <c r="HXJ23" s="37"/>
      <c r="HXK23" s="37"/>
      <c r="HXL23" s="37"/>
      <c r="HXM23" s="37"/>
      <c r="HXN23" s="37"/>
      <c r="HXO23" s="37"/>
      <c r="HXP23" s="37"/>
      <c r="HXQ23" s="37"/>
      <c r="HXR23" s="37"/>
      <c r="HXS23" s="37"/>
      <c r="HXT23" s="37"/>
      <c r="HXU23" s="37"/>
      <c r="HXV23" s="37"/>
      <c r="HXW23" s="37"/>
      <c r="HXX23" s="37"/>
      <c r="HXY23" s="37"/>
      <c r="HXZ23" s="37"/>
      <c r="HYA23" s="37"/>
      <c r="HYB23" s="37"/>
      <c r="HYC23" s="37"/>
      <c r="HYD23" s="37"/>
      <c r="HYE23" s="37"/>
      <c r="HYF23" s="37"/>
      <c r="HYG23" s="37"/>
      <c r="HYH23" s="37"/>
      <c r="HYI23" s="37"/>
      <c r="HYJ23" s="37"/>
      <c r="HYK23" s="37"/>
      <c r="HYL23" s="37"/>
      <c r="HYM23" s="37"/>
      <c r="HYN23" s="37"/>
      <c r="HYO23" s="37"/>
      <c r="HYP23" s="37"/>
      <c r="HYQ23" s="37"/>
      <c r="HYR23" s="37"/>
      <c r="HYS23" s="37"/>
      <c r="HYT23" s="37"/>
      <c r="HYU23" s="37"/>
      <c r="HYV23" s="37"/>
      <c r="HYW23" s="37"/>
      <c r="HYX23" s="37"/>
      <c r="HYY23" s="37"/>
      <c r="HYZ23" s="37"/>
      <c r="HZA23" s="37"/>
      <c r="HZB23" s="37"/>
      <c r="HZC23" s="37"/>
      <c r="HZD23" s="37"/>
      <c r="HZE23" s="37"/>
      <c r="HZF23" s="37"/>
      <c r="HZG23" s="37"/>
      <c r="HZH23" s="37"/>
      <c r="HZI23" s="37"/>
      <c r="HZJ23" s="37"/>
      <c r="HZK23" s="37"/>
      <c r="HZL23" s="37"/>
      <c r="HZM23" s="37"/>
      <c r="HZN23" s="37"/>
      <c r="HZO23" s="37"/>
      <c r="HZP23" s="37"/>
      <c r="HZQ23" s="37"/>
      <c r="HZR23" s="37"/>
      <c r="HZS23" s="37"/>
      <c r="HZT23" s="37"/>
      <c r="HZU23" s="37"/>
      <c r="HZV23" s="37"/>
      <c r="HZW23" s="37"/>
      <c r="HZX23" s="37"/>
      <c r="HZY23" s="37"/>
      <c r="HZZ23" s="37"/>
      <c r="IAA23" s="37"/>
      <c r="IAB23" s="37"/>
      <c r="IAC23" s="37"/>
      <c r="IAD23" s="37"/>
      <c r="IAE23" s="37"/>
      <c r="IAF23" s="37"/>
      <c r="IAG23" s="37"/>
      <c r="IAH23" s="37"/>
      <c r="IAI23" s="37"/>
      <c r="IAJ23" s="37"/>
      <c r="IAK23" s="37"/>
      <c r="IAL23" s="37"/>
      <c r="IAM23" s="37"/>
      <c r="IAN23" s="37"/>
      <c r="IAO23" s="37"/>
      <c r="IAP23" s="37"/>
      <c r="IAQ23" s="37"/>
      <c r="IAR23" s="37"/>
      <c r="IAS23" s="37"/>
      <c r="IAT23" s="37"/>
      <c r="IAU23" s="37"/>
      <c r="IAV23" s="37"/>
      <c r="IAW23" s="37"/>
      <c r="IAX23" s="37"/>
      <c r="IAY23" s="37"/>
      <c r="IAZ23" s="37"/>
      <c r="IBA23" s="37"/>
      <c r="IBB23" s="37"/>
      <c r="IBC23" s="37"/>
      <c r="IBD23" s="37"/>
      <c r="IBE23" s="37"/>
      <c r="IBF23" s="37"/>
      <c r="IBG23" s="37"/>
      <c r="IBH23" s="37"/>
      <c r="IBI23" s="37"/>
      <c r="IBJ23" s="37"/>
      <c r="IBK23" s="37"/>
      <c r="IBL23" s="37"/>
      <c r="IBM23" s="37"/>
      <c r="IBN23" s="37"/>
      <c r="IBO23" s="37"/>
      <c r="IBP23" s="37"/>
      <c r="IBQ23" s="37"/>
      <c r="IBR23" s="37"/>
      <c r="IBS23" s="37"/>
      <c r="IBT23" s="37"/>
      <c r="IBU23" s="37"/>
      <c r="IBV23" s="37"/>
      <c r="IBW23" s="37"/>
      <c r="IBX23" s="37"/>
      <c r="IBY23" s="37"/>
      <c r="IBZ23" s="37"/>
      <c r="ICA23" s="37"/>
      <c r="ICB23" s="37"/>
      <c r="ICC23" s="37"/>
      <c r="ICD23" s="37"/>
      <c r="ICE23" s="37"/>
      <c r="ICF23" s="37"/>
      <c r="ICG23" s="37"/>
      <c r="ICH23" s="37"/>
      <c r="ICI23" s="37"/>
      <c r="ICJ23" s="37"/>
      <c r="ICK23" s="37"/>
      <c r="ICL23" s="37"/>
      <c r="ICM23" s="37"/>
      <c r="ICN23" s="37"/>
      <c r="ICO23" s="37"/>
      <c r="ICP23" s="37"/>
      <c r="ICQ23" s="37"/>
      <c r="ICR23" s="37"/>
      <c r="ICS23" s="37"/>
      <c r="ICT23" s="37"/>
      <c r="ICU23" s="37"/>
      <c r="ICV23" s="37"/>
      <c r="ICW23" s="37"/>
      <c r="ICX23" s="37"/>
      <c r="ICY23" s="37"/>
      <c r="ICZ23" s="37"/>
      <c r="IDA23" s="37"/>
      <c r="IDB23" s="37"/>
      <c r="IDC23" s="37"/>
      <c r="IDD23" s="37"/>
      <c r="IDE23" s="37"/>
      <c r="IDF23" s="37"/>
      <c r="IDG23" s="37"/>
      <c r="IDH23" s="37"/>
      <c r="IDI23" s="37"/>
      <c r="IDJ23" s="37"/>
      <c r="IDK23" s="37"/>
      <c r="IDL23" s="37"/>
      <c r="IDM23" s="37"/>
      <c r="IDN23" s="37"/>
      <c r="IDO23" s="37"/>
      <c r="IDP23" s="37"/>
      <c r="IDQ23" s="37"/>
      <c r="IDR23" s="37"/>
      <c r="IDS23" s="37"/>
      <c r="IDT23" s="37"/>
      <c r="IDU23" s="37"/>
      <c r="IDV23" s="37"/>
      <c r="IDW23" s="37"/>
      <c r="IDX23" s="37"/>
      <c r="IDY23" s="37"/>
      <c r="IDZ23" s="37"/>
      <c r="IEA23" s="37"/>
      <c r="IEB23" s="37"/>
      <c r="IEC23" s="37"/>
      <c r="IED23" s="37"/>
      <c r="IEE23" s="37"/>
      <c r="IEF23" s="37"/>
      <c r="IEG23" s="37"/>
      <c r="IEH23" s="37"/>
      <c r="IEI23" s="37"/>
      <c r="IEJ23" s="37"/>
      <c r="IEK23" s="37"/>
      <c r="IEL23" s="37"/>
      <c r="IEM23" s="37"/>
      <c r="IEN23" s="37"/>
      <c r="IEO23" s="37"/>
      <c r="IEP23" s="37"/>
      <c r="IEQ23" s="37"/>
      <c r="IER23" s="37"/>
      <c r="IES23" s="37"/>
      <c r="IET23" s="37"/>
      <c r="IEU23" s="37"/>
      <c r="IEV23" s="37"/>
      <c r="IEW23" s="37"/>
      <c r="IEX23" s="37"/>
      <c r="IEY23" s="37"/>
      <c r="IEZ23" s="37"/>
      <c r="IFA23" s="37"/>
      <c r="IFB23" s="37"/>
      <c r="IFC23" s="37"/>
      <c r="IFD23" s="37"/>
      <c r="IFE23" s="37"/>
      <c r="IFF23" s="37"/>
      <c r="IFG23" s="37"/>
      <c r="IFH23" s="37"/>
      <c r="IFI23" s="37"/>
      <c r="IFJ23" s="37"/>
      <c r="IFK23" s="37"/>
      <c r="IFL23" s="37"/>
      <c r="IFM23" s="37"/>
      <c r="IFN23" s="37"/>
      <c r="IFO23" s="37"/>
      <c r="IFP23" s="37"/>
      <c r="IFQ23" s="37"/>
      <c r="IFR23" s="37"/>
      <c r="IFS23" s="37"/>
      <c r="IFT23" s="37"/>
      <c r="IFU23" s="37"/>
      <c r="IFV23" s="37"/>
      <c r="IFW23" s="37"/>
      <c r="IFX23" s="37"/>
      <c r="IFY23" s="37"/>
      <c r="IFZ23" s="37"/>
      <c r="IGA23" s="37"/>
      <c r="IGB23" s="37"/>
      <c r="IGC23" s="37"/>
      <c r="IGD23" s="37"/>
      <c r="IGE23" s="37"/>
      <c r="IGF23" s="37"/>
      <c r="IGG23" s="37"/>
      <c r="IGH23" s="37"/>
      <c r="IGI23" s="37"/>
      <c r="IGJ23" s="37"/>
      <c r="IGK23" s="37"/>
      <c r="IGL23" s="37"/>
      <c r="IGM23" s="37"/>
      <c r="IGN23" s="37"/>
      <c r="IGO23" s="37"/>
      <c r="IGP23" s="37"/>
      <c r="IGQ23" s="37"/>
      <c r="IGR23" s="37"/>
      <c r="IGS23" s="37"/>
      <c r="IGT23" s="37"/>
      <c r="IGU23" s="37"/>
      <c r="IGV23" s="37"/>
      <c r="IGW23" s="37"/>
      <c r="IGX23" s="37"/>
      <c r="IGY23" s="37"/>
      <c r="IGZ23" s="37"/>
      <c r="IHA23" s="37"/>
      <c r="IHB23" s="37"/>
      <c r="IHC23" s="37"/>
      <c r="IHD23" s="37"/>
      <c r="IHE23" s="37"/>
      <c r="IHF23" s="37"/>
      <c r="IHG23" s="37"/>
      <c r="IHH23" s="37"/>
      <c r="IHI23" s="37"/>
      <c r="IHJ23" s="37"/>
      <c r="IHK23" s="37"/>
      <c r="IHL23" s="37"/>
      <c r="IHM23" s="37"/>
      <c r="IHN23" s="37"/>
      <c r="IHO23" s="37"/>
      <c r="IHP23" s="37"/>
      <c r="IHQ23" s="37"/>
      <c r="IHR23" s="37"/>
      <c r="IHS23" s="37"/>
      <c r="IHT23" s="37"/>
      <c r="IHU23" s="37"/>
      <c r="IHV23" s="37"/>
      <c r="IHW23" s="37"/>
      <c r="IHX23" s="37"/>
      <c r="IHY23" s="37"/>
      <c r="IHZ23" s="37"/>
      <c r="IIA23" s="37"/>
      <c r="IIB23" s="37"/>
      <c r="IIC23" s="37"/>
      <c r="IID23" s="37"/>
      <c r="IIE23" s="37"/>
      <c r="IIF23" s="37"/>
      <c r="IIG23" s="37"/>
      <c r="IIH23" s="37"/>
      <c r="III23" s="37"/>
      <c r="IIJ23" s="37"/>
      <c r="IIK23" s="37"/>
      <c r="IIL23" s="37"/>
      <c r="IIM23" s="37"/>
      <c r="IIN23" s="37"/>
      <c r="IIO23" s="37"/>
      <c r="IIP23" s="37"/>
      <c r="IIQ23" s="37"/>
      <c r="IIR23" s="37"/>
      <c r="IIS23" s="37"/>
      <c r="IIT23" s="37"/>
      <c r="IIU23" s="37"/>
      <c r="IIV23" s="37"/>
      <c r="IIW23" s="37"/>
      <c r="IIX23" s="37"/>
      <c r="IIY23" s="37"/>
      <c r="IIZ23" s="37"/>
      <c r="IJA23" s="37"/>
      <c r="IJB23" s="37"/>
      <c r="IJC23" s="37"/>
      <c r="IJD23" s="37"/>
      <c r="IJE23" s="37"/>
      <c r="IJF23" s="37"/>
      <c r="IJG23" s="37"/>
      <c r="IJH23" s="37"/>
      <c r="IJI23" s="37"/>
      <c r="IJJ23" s="37"/>
      <c r="IJK23" s="37"/>
      <c r="IJL23" s="37"/>
      <c r="IJM23" s="37"/>
      <c r="IJN23" s="37"/>
      <c r="IJO23" s="37"/>
      <c r="IJP23" s="37"/>
      <c r="IJQ23" s="37"/>
      <c r="IJR23" s="37"/>
      <c r="IJS23" s="37"/>
      <c r="IJT23" s="37"/>
      <c r="IJU23" s="37"/>
      <c r="IJV23" s="37"/>
      <c r="IJW23" s="37"/>
      <c r="IJX23" s="37"/>
      <c r="IJY23" s="37"/>
      <c r="IJZ23" s="37"/>
      <c r="IKA23" s="37"/>
      <c r="IKB23" s="37"/>
      <c r="IKC23" s="37"/>
      <c r="IKD23" s="37"/>
      <c r="IKE23" s="37"/>
      <c r="IKF23" s="37"/>
      <c r="IKG23" s="37"/>
      <c r="IKH23" s="37"/>
      <c r="IKI23" s="37"/>
      <c r="IKJ23" s="37"/>
      <c r="IKK23" s="37"/>
      <c r="IKL23" s="37"/>
      <c r="IKM23" s="37"/>
      <c r="IKN23" s="37"/>
      <c r="IKO23" s="37"/>
      <c r="IKP23" s="37"/>
      <c r="IKQ23" s="37"/>
      <c r="IKR23" s="37"/>
      <c r="IKS23" s="37"/>
      <c r="IKT23" s="37"/>
      <c r="IKU23" s="37"/>
      <c r="IKV23" s="37"/>
      <c r="IKW23" s="37"/>
      <c r="IKX23" s="37"/>
      <c r="IKY23" s="37"/>
      <c r="IKZ23" s="37"/>
      <c r="ILA23" s="37"/>
      <c r="ILB23" s="37"/>
      <c r="ILC23" s="37"/>
      <c r="ILD23" s="37"/>
      <c r="ILE23" s="37"/>
      <c r="ILF23" s="37"/>
      <c r="ILG23" s="37"/>
      <c r="ILH23" s="37"/>
      <c r="ILI23" s="37"/>
      <c r="ILJ23" s="37"/>
      <c r="ILK23" s="37"/>
      <c r="ILL23" s="37"/>
      <c r="ILM23" s="37"/>
      <c r="ILN23" s="37"/>
      <c r="ILO23" s="37"/>
      <c r="ILP23" s="37"/>
      <c r="ILQ23" s="37"/>
      <c r="ILR23" s="37"/>
      <c r="ILS23" s="37"/>
      <c r="ILT23" s="37"/>
      <c r="ILU23" s="37"/>
      <c r="ILV23" s="37"/>
      <c r="ILW23" s="37"/>
      <c r="ILX23" s="37"/>
      <c r="ILY23" s="37"/>
      <c r="ILZ23" s="37"/>
      <c r="IMA23" s="37"/>
      <c r="IMB23" s="37"/>
      <c r="IMC23" s="37"/>
      <c r="IMD23" s="37"/>
      <c r="IME23" s="37"/>
      <c r="IMF23" s="37"/>
      <c r="IMG23" s="37"/>
      <c r="IMH23" s="37"/>
      <c r="IMI23" s="37"/>
      <c r="IMJ23" s="37"/>
      <c r="IMK23" s="37"/>
      <c r="IML23" s="37"/>
      <c r="IMM23" s="37"/>
      <c r="IMN23" s="37"/>
      <c r="IMO23" s="37"/>
      <c r="IMP23" s="37"/>
      <c r="IMQ23" s="37"/>
      <c r="IMR23" s="37"/>
      <c r="IMS23" s="37"/>
      <c r="IMT23" s="37"/>
      <c r="IMU23" s="37"/>
      <c r="IMV23" s="37"/>
      <c r="IMW23" s="37"/>
      <c r="IMX23" s="37"/>
      <c r="IMY23" s="37"/>
      <c r="IMZ23" s="37"/>
      <c r="INA23" s="37"/>
      <c r="INB23" s="37"/>
      <c r="INC23" s="37"/>
      <c r="IND23" s="37"/>
      <c r="INE23" s="37"/>
      <c r="INF23" s="37"/>
      <c r="ING23" s="37"/>
      <c r="INH23" s="37"/>
      <c r="INI23" s="37"/>
      <c r="INJ23" s="37"/>
      <c r="INK23" s="37"/>
      <c r="INL23" s="37"/>
      <c r="INM23" s="37"/>
      <c r="INN23" s="37"/>
      <c r="INO23" s="37"/>
      <c r="INP23" s="37"/>
      <c r="INQ23" s="37"/>
      <c r="INR23" s="37"/>
      <c r="INS23" s="37"/>
      <c r="INT23" s="37"/>
      <c r="INU23" s="37"/>
      <c r="INV23" s="37"/>
      <c r="INW23" s="37"/>
      <c r="INX23" s="37"/>
      <c r="INY23" s="37"/>
      <c r="INZ23" s="37"/>
      <c r="IOA23" s="37"/>
      <c r="IOB23" s="37"/>
      <c r="IOC23" s="37"/>
      <c r="IOD23" s="37"/>
      <c r="IOE23" s="37"/>
      <c r="IOF23" s="37"/>
      <c r="IOG23" s="37"/>
      <c r="IOH23" s="37"/>
      <c r="IOI23" s="37"/>
      <c r="IOJ23" s="37"/>
      <c r="IOK23" s="37"/>
      <c r="IOL23" s="37"/>
      <c r="IOM23" s="37"/>
      <c r="ION23" s="37"/>
      <c r="IOO23" s="37"/>
      <c r="IOP23" s="37"/>
      <c r="IOQ23" s="37"/>
      <c r="IOR23" s="37"/>
      <c r="IOS23" s="37"/>
      <c r="IOT23" s="37"/>
      <c r="IOU23" s="37"/>
      <c r="IOV23" s="37"/>
      <c r="IOW23" s="37"/>
      <c r="IOX23" s="37"/>
      <c r="IOY23" s="37"/>
      <c r="IOZ23" s="37"/>
      <c r="IPA23" s="37"/>
      <c r="IPB23" s="37"/>
      <c r="IPC23" s="37"/>
      <c r="IPD23" s="37"/>
      <c r="IPE23" s="37"/>
      <c r="IPF23" s="37"/>
      <c r="IPG23" s="37"/>
      <c r="IPH23" s="37"/>
      <c r="IPI23" s="37"/>
      <c r="IPJ23" s="37"/>
      <c r="IPK23" s="37"/>
      <c r="IPL23" s="37"/>
      <c r="IPM23" s="37"/>
      <c r="IPN23" s="37"/>
      <c r="IPO23" s="37"/>
      <c r="IPP23" s="37"/>
      <c r="IPQ23" s="37"/>
      <c r="IPR23" s="37"/>
      <c r="IPS23" s="37"/>
      <c r="IPT23" s="37"/>
      <c r="IPU23" s="37"/>
      <c r="IPV23" s="37"/>
      <c r="IPW23" s="37"/>
      <c r="IPX23" s="37"/>
      <c r="IPY23" s="37"/>
      <c r="IPZ23" s="37"/>
      <c r="IQA23" s="37"/>
      <c r="IQB23" s="37"/>
      <c r="IQC23" s="37"/>
      <c r="IQD23" s="37"/>
      <c r="IQE23" s="37"/>
      <c r="IQF23" s="37"/>
      <c r="IQG23" s="37"/>
      <c r="IQH23" s="37"/>
      <c r="IQI23" s="37"/>
      <c r="IQJ23" s="37"/>
      <c r="IQK23" s="37"/>
      <c r="IQL23" s="37"/>
      <c r="IQM23" s="37"/>
      <c r="IQN23" s="37"/>
      <c r="IQO23" s="37"/>
      <c r="IQP23" s="37"/>
      <c r="IQQ23" s="37"/>
      <c r="IQR23" s="37"/>
      <c r="IQS23" s="37"/>
      <c r="IQT23" s="37"/>
      <c r="IQU23" s="37"/>
      <c r="IQV23" s="37"/>
      <c r="IQW23" s="37"/>
      <c r="IQX23" s="37"/>
      <c r="IQY23" s="37"/>
      <c r="IQZ23" s="37"/>
      <c r="IRA23" s="37"/>
      <c r="IRB23" s="37"/>
      <c r="IRC23" s="37"/>
      <c r="IRD23" s="37"/>
      <c r="IRE23" s="37"/>
      <c r="IRF23" s="37"/>
      <c r="IRG23" s="37"/>
      <c r="IRH23" s="37"/>
      <c r="IRI23" s="37"/>
      <c r="IRJ23" s="37"/>
      <c r="IRK23" s="37"/>
      <c r="IRL23" s="37"/>
      <c r="IRM23" s="37"/>
      <c r="IRN23" s="37"/>
      <c r="IRO23" s="37"/>
      <c r="IRP23" s="37"/>
      <c r="IRQ23" s="37"/>
      <c r="IRR23" s="37"/>
      <c r="IRS23" s="37"/>
      <c r="IRT23" s="37"/>
      <c r="IRU23" s="37"/>
      <c r="IRV23" s="37"/>
      <c r="IRW23" s="37"/>
      <c r="IRX23" s="37"/>
      <c r="IRY23" s="37"/>
      <c r="IRZ23" s="37"/>
      <c r="ISA23" s="37"/>
      <c r="ISB23" s="37"/>
      <c r="ISC23" s="37"/>
      <c r="ISD23" s="37"/>
      <c r="ISE23" s="37"/>
      <c r="ISF23" s="37"/>
      <c r="ISG23" s="37"/>
      <c r="ISH23" s="37"/>
      <c r="ISI23" s="37"/>
      <c r="ISJ23" s="37"/>
      <c r="ISK23" s="37"/>
      <c r="ISL23" s="37"/>
      <c r="ISM23" s="37"/>
      <c r="ISN23" s="37"/>
      <c r="ISO23" s="37"/>
      <c r="ISP23" s="37"/>
      <c r="ISQ23" s="37"/>
      <c r="ISR23" s="37"/>
      <c r="ISS23" s="37"/>
      <c r="IST23" s="37"/>
      <c r="ISU23" s="37"/>
      <c r="ISV23" s="37"/>
      <c r="ISW23" s="37"/>
      <c r="ISX23" s="37"/>
      <c r="ISY23" s="37"/>
      <c r="ISZ23" s="37"/>
      <c r="ITA23" s="37"/>
      <c r="ITB23" s="37"/>
      <c r="ITC23" s="37"/>
      <c r="ITD23" s="37"/>
      <c r="ITE23" s="37"/>
      <c r="ITF23" s="37"/>
      <c r="ITG23" s="37"/>
      <c r="ITH23" s="37"/>
      <c r="ITI23" s="37"/>
      <c r="ITJ23" s="37"/>
      <c r="ITK23" s="37"/>
      <c r="ITL23" s="37"/>
      <c r="ITM23" s="37"/>
      <c r="ITN23" s="37"/>
      <c r="ITO23" s="37"/>
      <c r="ITP23" s="37"/>
      <c r="ITQ23" s="37"/>
      <c r="ITR23" s="37"/>
      <c r="ITS23" s="37"/>
      <c r="ITT23" s="37"/>
      <c r="ITU23" s="37"/>
      <c r="ITV23" s="37"/>
      <c r="ITW23" s="37"/>
      <c r="ITX23" s="37"/>
      <c r="ITY23" s="37"/>
      <c r="ITZ23" s="37"/>
      <c r="IUA23" s="37"/>
      <c r="IUB23" s="37"/>
      <c r="IUC23" s="37"/>
      <c r="IUD23" s="37"/>
      <c r="IUE23" s="37"/>
      <c r="IUF23" s="37"/>
      <c r="IUG23" s="37"/>
      <c r="IUH23" s="37"/>
      <c r="IUI23" s="37"/>
      <c r="IUJ23" s="37"/>
      <c r="IUK23" s="37"/>
      <c r="IUL23" s="37"/>
      <c r="IUM23" s="37"/>
      <c r="IUN23" s="37"/>
      <c r="IUO23" s="37"/>
      <c r="IUP23" s="37"/>
      <c r="IUQ23" s="37"/>
      <c r="IUR23" s="37"/>
      <c r="IUS23" s="37"/>
      <c r="IUT23" s="37"/>
      <c r="IUU23" s="37"/>
      <c r="IUV23" s="37"/>
      <c r="IUW23" s="37"/>
      <c r="IUX23" s="37"/>
      <c r="IUY23" s="37"/>
      <c r="IUZ23" s="37"/>
      <c r="IVA23" s="37"/>
      <c r="IVB23" s="37"/>
      <c r="IVC23" s="37"/>
      <c r="IVD23" s="37"/>
      <c r="IVE23" s="37"/>
      <c r="IVF23" s="37"/>
      <c r="IVG23" s="37"/>
      <c r="IVH23" s="37"/>
      <c r="IVI23" s="37"/>
      <c r="IVJ23" s="37"/>
      <c r="IVK23" s="37"/>
      <c r="IVL23" s="37"/>
      <c r="IVM23" s="37"/>
      <c r="IVN23" s="37"/>
      <c r="IVO23" s="37"/>
      <c r="IVP23" s="37"/>
      <c r="IVQ23" s="37"/>
      <c r="IVR23" s="37"/>
      <c r="IVS23" s="37"/>
      <c r="IVT23" s="37"/>
      <c r="IVU23" s="37"/>
      <c r="IVV23" s="37"/>
      <c r="IVW23" s="37"/>
      <c r="IVX23" s="37"/>
      <c r="IVY23" s="37"/>
      <c r="IVZ23" s="37"/>
      <c r="IWA23" s="37"/>
      <c r="IWB23" s="37"/>
      <c r="IWC23" s="37"/>
      <c r="IWD23" s="37"/>
      <c r="IWE23" s="37"/>
      <c r="IWF23" s="37"/>
      <c r="IWG23" s="37"/>
      <c r="IWH23" s="37"/>
      <c r="IWI23" s="37"/>
      <c r="IWJ23" s="37"/>
      <c r="IWK23" s="37"/>
      <c r="IWL23" s="37"/>
      <c r="IWM23" s="37"/>
      <c r="IWN23" s="37"/>
      <c r="IWO23" s="37"/>
      <c r="IWP23" s="37"/>
      <c r="IWQ23" s="37"/>
      <c r="IWR23" s="37"/>
      <c r="IWS23" s="37"/>
      <c r="IWT23" s="37"/>
      <c r="IWU23" s="37"/>
      <c r="IWV23" s="37"/>
      <c r="IWW23" s="37"/>
      <c r="IWX23" s="37"/>
      <c r="IWY23" s="37"/>
      <c r="IWZ23" s="37"/>
      <c r="IXA23" s="37"/>
      <c r="IXB23" s="37"/>
      <c r="IXC23" s="37"/>
      <c r="IXD23" s="37"/>
      <c r="IXE23" s="37"/>
      <c r="IXF23" s="37"/>
      <c r="IXG23" s="37"/>
      <c r="IXH23" s="37"/>
      <c r="IXI23" s="37"/>
      <c r="IXJ23" s="37"/>
      <c r="IXK23" s="37"/>
      <c r="IXL23" s="37"/>
      <c r="IXM23" s="37"/>
      <c r="IXN23" s="37"/>
      <c r="IXO23" s="37"/>
      <c r="IXP23" s="37"/>
      <c r="IXQ23" s="37"/>
      <c r="IXR23" s="37"/>
      <c r="IXS23" s="37"/>
      <c r="IXT23" s="37"/>
      <c r="IXU23" s="37"/>
      <c r="IXV23" s="37"/>
      <c r="IXW23" s="37"/>
      <c r="IXX23" s="37"/>
      <c r="IXY23" s="37"/>
      <c r="IXZ23" s="37"/>
      <c r="IYA23" s="37"/>
      <c r="IYB23" s="37"/>
      <c r="IYC23" s="37"/>
      <c r="IYD23" s="37"/>
      <c r="IYE23" s="37"/>
      <c r="IYF23" s="37"/>
      <c r="IYG23" s="37"/>
      <c r="IYH23" s="37"/>
      <c r="IYI23" s="37"/>
      <c r="IYJ23" s="37"/>
      <c r="IYK23" s="37"/>
      <c r="IYL23" s="37"/>
      <c r="IYM23" s="37"/>
      <c r="IYN23" s="37"/>
      <c r="IYO23" s="37"/>
      <c r="IYP23" s="37"/>
      <c r="IYQ23" s="37"/>
      <c r="IYR23" s="37"/>
      <c r="IYS23" s="37"/>
      <c r="IYT23" s="37"/>
      <c r="IYU23" s="37"/>
      <c r="IYV23" s="37"/>
      <c r="IYW23" s="37"/>
      <c r="IYX23" s="37"/>
      <c r="IYY23" s="37"/>
      <c r="IYZ23" s="37"/>
      <c r="IZA23" s="37"/>
      <c r="IZB23" s="37"/>
      <c r="IZC23" s="37"/>
      <c r="IZD23" s="37"/>
      <c r="IZE23" s="37"/>
      <c r="IZF23" s="37"/>
      <c r="IZG23" s="37"/>
      <c r="IZH23" s="37"/>
      <c r="IZI23" s="37"/>
      <c r="IZJ23" s="37"/>
      <c r="IZK23" s="37"/>
      <c r="IZL23" s="37"/>
      <c r="IZM23" s="37"/>
      <c r="IZN23" s="37"/>
      <c r="IZO23" s="37"/>
      <c r="IZP23" s="37"/>
      <c r="IZQ23" s="37"/>
      <c r="IZR23" s="37"/>
      <c r="IZS23" s="37"/>
      <c r="IZT23" s="37"/>
      <c r="IZU23" s="37"/>
      <c r="IZV23" s="37"/>
      <c r="IZW23" s="37"/>
      <c r="IZX23" s="37"/>
      <c r="IZY23" s="37"/>
      <c r="IZZ23" s="37"/>
      <c r="JAA23" s="37"/>
      <c r="JAB23" s="37"/>
      <c r="JAC23" s="37"/>
      <c r="JAD23" s="37"/>
      <c r="JAE23" s="37"/>
      <c r="JAF23" s="37"/>
      <c r="JAG23" s="37"/>
      <c r="JAH23" s="37"/>
      <c r="JAI23" s="37"/>
      <c r="JAJ23" s="37"/>
      <c r="JAK23" s="37"/>
      <c r="JAL23" s="37"/>
      <c r="JAM23" s="37"/>
      <c r="JAN23" s="37"/>
      <c r="JAO23" s="37"/>
      <c r="JAP23" s="37"/>
      <c r="JAQ23" s="37"/>
      <c r="JAR23" s="37"/>
      <c r="JAS23" s="37"/>
      <c r="JAT23" s="37"/>
      <c r="JAU23" s="37"/>
      <c r="JAV23" s="37"/>
      <c r="JAW23" s="37"/>
      <c r="JAX23" s="37"/>
      <c r="JAY23" s="37"/>
      <c r="JAZ23" s="37"/>
      <c r="JBA23" s="37"/>
      <c r="JBB23" s="37"/>
      <c r="JBC23" s="37"/>
      <c r="JBD23" s="37"/>
      <c r="JBE23" s="37"/>
      <c r="JBF23" s="37"/>
      <c r="JBG23" s="37"/>
      <c r="JBH23" s="37"/>
      <c r="JBI23" s="37"/>
      <c r="JBJ23" s="37"/>
      <c r="JBK23" s="37"/>
      <c r="JBL23" s="37"/>
      <c r="JBM23" s="37"/>
      <c r="JBN23" s="37"/>
      <c r="JBO23" s="37"/>
      <c r="JBP23" s="37"/>
      <c r="JBQ23" s="37"/>
      <c r="JBR23" s="37"/>
      <c r="JBS23" s="37"/>
      <c r="JBT23" s="37"/>
      <c r="JBU23" s="37"/>
      <c r="JBV23" s="37"/>
      <c r="JBW23" s="37"/>
      <c r="JBX23" s="37"/>
      <c r="JBY23" s="37"/>
      <c r="JBZ23" s="37"/>
      <c r="JCA23" s="37"/>
      <c r="JCB23" s="37"/>
      <c r="JCC23" s="37"/>
      <c r="JCD23" s="37"/>
      <c r="JCE23" s="37"/>
      <c r="JCF23" s="37"/>
      <c r="JCG23" s="37"/>
      <c r="JCH23" s="37"/>
      <c r="JCI23" s="37"/>
      <c r="JCJ23" s="37"/>
      <c r="JCK23" s="37"/>
      <c r="JCL23" s="37"/>
      <c r="JCM23" s="37"/>
      <c r="JCN23" s="37"/>
      <c r="JCO23" s="37"/>
      <c r="JCP23" s="37"/>
      <c r="JCQ23" s="37"/>
      <c r="JCR23" s="37"/>
      <c r="JCS23" s="37"/>
      <c r="JCT23" s="37"/>
      <c r="JCU23" s="37"/>
      <c r="JCV23" s="37"/>
      <c r="JCW23" s="37"/>
      <c r="JCX23" s="37"/>
      <c r="JCY23" s="37"/>
      <c r="JCZ23" s="37"/>
      <c r="JDA23" s="37"/>
      <c r="JDB23" s="37"/>
      <c r="JDC23" s="37"/>
      <c r="JDD23" s="37"/>
      <c r="JDE23" s="37"/>
      <c r="JDF23" s="37"/>
      <c r="JDG23" s="37"/>
      <c r="JDH23" s="37"/>
      <c r="JDI23" s="37"/>
      <c r="JDJ23" s="37"/>
      <c r="JDK23" s="37"/>
      <c r="JDL23" s="37"/>
      <c r="JDM23" s="37"/>
      <c r="JDN23" s="37"/>
      <c r="JDO23" s="37"/>
      <c r="JDP23" s="37"/>
      <c r="JDQ23" s="37"/>
      <c r="JDR23" s="37"/>
      <c r="JDS23" s="37"/>
      <c r="JDT23" s="37"/>
      <c r="JDU23" s="37"/>
      <c r="JDV23" s="37"/>
      <c r="JDW23" s="37"/>
      <c r="JDX23" s="37"/>
      <c r="JDY23" s="37"/>
      <c r="JDZ23" s="37"/>
      <c r="JEA23" s="37"/>
      <c r="JEB23" s="37"/>
      <c r="JEC23" s="37"/>
      <c r="JED23" s="37"/>
      <c r="JEE23" s="37"/>
      <c r="JEF23" s="37"/>
      <c r="JEG23" s="37"/>
      <c r="JEH23" s="37"/>
      <c r="JEI23" s="37"/>
      <c r="JEJ23" s="37"/>
      <c r="JEK23" s="37"/>
      <c r="JEL23" s="37"/>
      <c r="JEM23" s="37"/>
      <c r="JEN23" s="37"/>
      <c r="JEO23" s="37"/>
      <c r="JEP23" s="37"/>
      <c r="JEQ23" s="37"/>
      <c r="JER23" s="37"/>
      <c r="JES23" s="37"/>
      <c r="JET23" s="37"/>
      <c r="JEU23" s="37"/>
      <c r="JEV23" s="37"/>
      <c r="JEW23" s="37"/>
      <c r="JEX23" s="37"/>
      <c r="JEY23" s="37"/>
      <c r="JEZ23" s="37"/>
      <c r="JFA23" s="37"/>
      <c r="JFB23" s="37"/>
      <c r="JFC23" s="37"/>
      <c r="JFD23" s="37"/>
      <c r="JFE23" s="37"/>
      <c r="JFF23" s="37"/>
      <c r="JFG23" s="37"/>
      <c r="JFH23" s="37"/>
      <c r="JFI23" s="37"/>
      <c r="JFJ23" s="37"/>
      <c r="JFK23" s="37"/>
      <c r="JFL23" s="37"/>
      <c r="JFM23" s="37"/>
      <c r="JFN23" s="37"/>
      <c r="JFO23" s="37"/>
      <c r="JFP23" s="37"/>
      <c r="JFQ23" s="37"/>
      <c r="JFR23" s="37"/>
      <c r="JFS23" s="37"/>
      <c r="JFT23" s="37"/>
      <c r="JFU23" s="37"/>
      <c r="JFV23" s="37"/>
      <c r="JFW23" s="37"/>
      <c r="JFX23" s="37"/>
      <c r="JFY23" s="37"/>
      <c r="JFZ23" s="37"/>
      <c r="JGA23" s="37"/>
      <c r="JGB23" s="37"/>
      <c r="JGC23" s="37"/>
      <c r="JGD23" s="37"/>
      <c r="JGE23" s="37"/>
      <c r="JGF23" s="37"/>
      <c r="JGG23" s="37"/>
      <c r="JGH23" s="37"/>
      <c r="JGI23" s="37"/>
      <c r="JGJ23" s="37"/>
      <c r="JGK23" s="37"/>
      <c r="JGL23" s="37"/>
      <c r="JGM23" s="37"/>
      <c r="JGN23" s="37"/>
      <c r="JGO23" s="37"/>
      <c r="JGP23" s="37"/>
      <c r="JGQ23" s="37"/>
      <c r="JGR23" s="37"/>
      <c r="JGS23" s="37"/>
      <c r="JGT23" s="37"/>
      <c r="JGU23" s="37"/>
      <c r="JGV23" s="37"/>
      <c r="JGW23" s="37"/>
      <c r="JGX23" s="37"/>
      <c r="JGY23" s="37"/>
      <c r="JGZ23" s="37"/>
      <c r="JHA23" s="37"/>
      <c r="JHB23" s="37"/>
      <c r="JHC23" s="37"/>
      <c r="JHD23" s="37"/>
      <c r="JHE23" s="37"/>
      <c r="JHF23" s="37"/>
      <c r="JHG23" s="37"/>
      <c r="JHH23" s="37"/>
      <c r="JHI23" s="37"/>
      <c r="JHJ23" s="37"/>
      <c r="JHK23" s="37"/>
      <c r="JHL23" s="37"/>
      <c r="JHM23" s="37"/>
      <c r="JHN23" s="37"/>
      <c r="JHO23" s="37"/>
      <c r="JHP23" s="37"/>
      <c r="JHQ23" s="37"/>
      <c r="JHR23" s="37"/>
      <c r="JHS23" s="37"/>
      <c r="JHT23" s="37"/>
      <c r="JHU23" s="37"/>
      <c r="JHV23" s="37"/>
      <c r="JHW23" s="37"/>
      <c r="JHX23" s="37"/>
      <c r="JHY23" s="37"/>
      <c r="JHZ23" s="37"/>
      <c r="JIA23" s="37"/>
      <c r="JIB23" s="37"/>
      <c r="JIC23" s="37"/>
      <c r="JID23" s="37"/>
      <c r="JIE23" s="37"/>
      <c r="JIF23" s="37"/>
      <c r="JIG23" s="37"/>
      <c r="JIH23" s="37"/>
      <c r="JII23" s="37"/>
      <c r="JIJ23" s="37"/>
      <c r="JIK23" s="37"/>
      <c r="JIL23" s="37"/>
      <c r="JIM23" s="37"/>
      <c r="JIN23" s="37"/>
      <c r="JIO23" s="37"/>
      <c r="JIP23" s="37"/>
      <c r="JIQ23" s="37"/>
      <c r="JIR23" s="37"/>
      <c r="JIS23" s="37"/>
      <c r="JIT23" s="37"/>
      <c r="JIU23" s="37"/>
      <c r="JIV23" s="37"/>
      <c r="JIW23" s="37"/>
      <c r="JIX23" s="37"/>
      <c r="JIY23" s="37"/>
      <c r="JIZ23" s="37"/>
      <c r="JJA23" s="37"/>
      <c r="JJB23" s="37"/>
      <c r="JJC23" s="37"/>
      <c r="JJD23" s="37"/>
      <c r="JJE23" s="37"/>
      <c r="JJF23" s="37"/>
      <c r="JJG23" s="37"/>
      <c r="JJH23" s="37"/>
      <c r="JJI23" s="37"/>
      <c r="JJJ23" s="37"/>
      <c r="JJK23" s="37"/>
      <c r="JJL23" s="37"/>
      <c r="JJM23" s="37"/>
      <c r="JJN23" s="37"/>
      <c r="JJO23" s="37"/>
      <c r="JJP23" s="37"/>
      <c r="JJQ23" s="37"/>
      <c r="JJR23" s="37"/>
      <c r="JJS23" s="37"/>
      <c r="JJT23" s="37"/>
      <c r="JJU23" s="37"/>
      <c r="JJV23" s="37"/>
      <c r="JJW23" s="37"/>
      <c r="JJX23" s="37"/>
      <c r="JJY23" s="37"/>
      <c r="JJZ23" s="37"/>
      <c r="JKA23" s="37"/>
      <c r="JKB23" s="37"/>
      <c r="JKC23" s="37"/>
      <c r="JKD23" s="37"/>
      <c r="JKE23" s="37"/>
      <c r="JKF23" s="37"/>
      <c r="JKG23" s="37"/>
      <c r="JKH23" s="37"/>
      <c r="JKI23" s="37"/>
      <c r="JKJ23" s="37"/>
      <c r="JKK23" s="37"/>
      <c r="JKL23" s="37"/>
      <c r="JKM23" s="37"/>
      <c r="JKN23" s="37"/>
      <c r="JKO23" s="37"/>
      <c r="JKP23" s="37"/>
      <c r="JKQ23" s="37"/>
      <c r="JKR23" s="37"/>
      <c r="JKS23" s="37"/>
      <c r="JKT23" s="37"/>
      <c r="JKU23" s="37"/>
      <c r="JKV23" s="37"/>
      <c r="JKW23" s="37"/>
      <c r="JKX23" s="37"/>
      <c r="JKY23" s="37"/>
      <c r="JKZ23" s="37"/>
      <c r="JLA23" s="37"/>
      <c r="JLB23" s="37"/>
      <c r="JLC23" s="37"/>
      <c r="JLD23" s="37"/>
      <c r="JLE23" s="37"/>
      <c r="JLF23" s="37"/>
      <c r="JLG23" s="37"/>
      <c r="JLH23" s="37"/>
      <c r="JLI23" s="37"/>
      <c r="JLJ23" s="37"/>
      <c r="JLK23" s="37"/>
      <c r="JLL23" s="37"/>
      <c r="JLM23" s="37"/>
      <c r="JLN23" s="37"/>
      <c r="JLO23" s="37"/>
      <c r="JLP23" s="37"/>
      <c r="JLQ23" s="37"/>
      <c r="JLR23" s="37"/>
      <c r="JLS23" s="37"/>
      <c r="JLT23" s="37"/>
      <c r="JLU23" s="37"/>
      <c r="JLV23" s="37"/>
      <c r="JLW23" s="37"/>
      <c r="JLX23" s="37"/>
      <c r="JLY23" s="37"/>
      <c r="JLZ23" s="37"/>
      <c r="JMA23" s="37"/>
      <c r="JMB23" s="37"/>
      <c r="JMC23" s="37"/>
      <c r="JMD23" s="37"/>
      <c r="JME23" s="37"/>
      <c r="JMF23" s="37"/>
      <c r="JMG23" s="37"/>
      <c r="JMH23" s="37"/>
      <c r="JMI23" s="37"/>
      <c r="JMJ23" s="37"/>
      <c r="JMK23" s="37"/>
      <c r="JML23" s="37"/>
      <c r="JMM23" s="37"/>
      <c r="JMN23" s="37"/>
      <c r="JMO23" s="37"/>
      <c r="JMP23" s="37"/>
      <c r="JMQ23" s="37"/>
      <c r="JMR23" s="37"/>
      <c r="JMS23" s="37"/>
      <c r="JMT23" s="37"/>
      <c r="JMU23" s="37"/>
      <c r="JMV23" s="37"/>
      <c r="JMW23" s="37"/>
      <c r="JMX23" s="37"/>
      <c r="JMY23" s="37"/>
      <c r="JMZ23" s="37"/>
      <c r="JNA23" s="37"/>
      <c r="JNB23" s="37"/>
      <c r="JNC23" s="37"/>
      <c r="JND23" s="37"/>
      <c r="JNE23" s="37"/>
      <c r="JNF23" s="37"/>
      <c r="JNG23" s="37"/>
      <c r="JNH23" s="37"/>
      <c r="JNI23" s="37"/>
      <c r="JNJ23" s="37"/>
      <c r="JNK23" s="37"/>
      <c r="JNL23" s="37"/>
      <c r="JNM23" s="37"/>
      <c r="JNN23" s="37"/>
      <c r="JNO23" s="37"/>
      <c r="JNP23" s="37"/>
      <c r="JNQ23" s="37"/>
      <c r="JNR23" s="37"/>
      <c r="JNS23" s="37"/>
      <c r="JNT23" s="37"/>
      <c r="JNU23" s="37"/>
      <c r="JNV23" s="37"/>
      <c r="JNW23" s="37"/>
      <c r="JNX23" s="37"/>
      <c r="JNY23" s="37"/>
      <c r="JNZ23" s="37"/>
      <c r="JOA23" s="37"/>
      <c r="JOB23" s="37"/>
      <c r="JOC23" s="37"/>
      <c r="JOD23" s="37"/>
      <c r="JOE23" s="37"/>
      <c r="JOF23" s="37"/>
      <c r="JOG23" s="37"/>
      <c r="JOH23" s="37"/>
      <c r="JOI23" s="37"/>
      <c r="JOJ23" s="37"/>
      <c r="JOK23" s="37"/>
      <c r="JOL23" s="37"/>
      <c r="JOM23" s="37"/>
      <c r="JON23" s="37"/>
      <c r="JOO23" s="37"/>
      <c r="JOP23" s="37"/>
      <c r="JOQ23" s="37"/>
      <c r="JOR23" s="37"/>
      <c r="JOS23" s="37"/>
      <c r="JOT23" s="37"/>
      <c r="JOU23" s="37"/>
      <c r="JOV23" s="37"/>
      <c r="JOW23" s="37"/>
      <c r="JOX23" s="37"/>
      <c r="JOY23" s="37"/>
      <c r="JOZ23" s="37"/>
      <c r="JPA23" s="37"/>
      <c r="JPB23" s="37"/>
      <c r="JPC23" s="37"/>
      <c r="JPD23" s="37"/>
      <c r="JPE23" s="37"/>
      <c r="JPF23" s="37"/>
      <c r="JPG23" s="37"/>
      <c r="JPH23" s="37"/>
      <c r="JPI23" s="37"/>
      <c r="JPJ23" s="37"/>
      <c r="JPK23" s="37"/>
      <c r="JPL23" s="37"/>
      <c r="JPM23" s="37"/>
      <c r="JPN23" s="37"/>
      <c r="JPO23" s="37"/>
      <c r="JPP23" s="37"/>
      <c r="JPQ23" s="37"/>
      <c r="JPR23" s="37"/>
      <c r="JPS23" s="37"/>
      <c r="JPT23" s="37"/>
      <c r="JPU23" s="37"/>
      <c r="JPV23" s="37"/>
      <c r="JPW23" s="37"/>
      <c r="JPX23" s="37"/>
      <c r="JPY23" s="37"/>
      <c r="JPZ23" s="37"/>
      <c r="JQA23" s="37"/>
      <c r="JQB23" s="37"/>
      <c r="JQC23" s="37"/>
      <c r="JQD23" s="37"/>
      <c r="JQE23" s="37"/>
      <c r="JQF23" s="37"/>
      <c r="JQG23" s="37"/>
      <c r="JQH23" s="37"/>
      <c r="JQI23" s="37"/>
      <c r="JQJ23" s="37"/>
      <c r="JQK23" s="37"/>
      <c r="JQL23" s="37"/>
      <c r="JQM23" s="37"/>
      <c r="JQN23" s="37"/>
      <c r="JQO23" s="37"/>
      <c r="JQP23" s="37"/>
      <c r="JQQ23" s="37"/>
      <c r="JQR23" s="37"/>
      <c r="JQS23" s="37"/>
      <c r="JQT23" s="37"/>
      <c r="JQU23" s="37"/>
      <c r="JQV23" s="37"/>
      <c r="JQW23" s="37"/>
      <c r="JQX23" s="37"/>
      <c r="JQY23" s="37"/>
      <c r="JQZ23" s="37"/>
      <c r="JRA23" s="37"/>
      <c r="JRB23" s="37"/>
      <c r="JRC23" s="37"/>
      <c r="JRD23" s="37"/>
      <c r="JRE23" s="37"/>
      <c r="JRF23" s="37"/>
      <c r="JRG23" s="37"/>
      <c r="JRH23" s="37"/>
      <c r="JRI23" s="37"/>
      <c r="JRJ23" s="37"/>
      <c r="JRK23" s="37"/>
      <c r="JRL23" s="37"/>
      <c r="JRM23" s="37"/>
      <c r="JRN23" s="37"/>
      <c r="JRO23" s="37"/>
      <c r="JRP23" s="37"/>
      <c r="JRQ23" s="37"/>
      <c r="JRR23" s="37"/>
      <c r="JRS23" s="37"/>
      <c r="JRT23" s="37"/>
      <c r="JRU23" s="37"/>
      <c r="JRV23" s="37"/>
      <c r="JRW23" s="37"/>
      <c r="JRX23" s="37"/>
      <c r="JRY23" s="37"/>
      <c r="JRZ23" s="37"/>
      <c r="JSA23" s="37"/>
      <c r="JSB23" s="37"/>
      <c r="JSC23" s="37"/>
      <c r="JSD23" s="37"/>
      <c r="JSE23" s="37"/>
      <c r="JSF23" s="37"/>
      <c r="JSG23" s="37"/>
      <c r="JSH23" s="37"/>
      <c r="JSI23" s="37"/>
      <c r="JSJ23" s="37"/>
      <c r="JSK23" s="37"/>
      <c r="JSL23" s="37"/>
      <c r="JSM23" s="37"/>
      <c r="JSN23" s="37"/>
      <c r="JSO23" s="37"/>
      <c r="JSP23" s="37"/>
      <c r="JSQ23" s="37"/>
      <c r="JSR23" s="37"/>
      <c r="JSS23" s="37"/>
      <c r="JST23" s="37"/>
      <c r="JSU23" s="37"/>
      <c r="JSV23" s="37"/>
      <c r="JSW23" s="37"/>
      <c r="JSX23" s="37"/>
      <c r="JSY23" s="37"/>
      <c r="JSZ23" s="37"/>
      <c r="JTA23" s="37"/>
      <c r="JTB23" s="37"/>
      <c r="JTC23" s="37"/>
      <c r="JTD23" s="37"/>
      <c r="JTE23" s="37"/>
      <c r="JTF23" s="37"/>
      <c r="JTG23" s="37"/>
      <c r="JTH23" s="37"/>
      <c r="JTI23" s="37"/>
      <c r="JTJ23" s="37"/>
      <c r="JTK23" s="37"/>
      <c r="JTL23" s="37"/>
      <c r="JTM23" s="37"/>
      <c r="JTN23" s="37"/>
      <c r="JTO23" s="37"/>
      <c r="JTP23" s="37"/>
      <c r="JTQ23" s="37"/>
      <c r="JTR23" s="37"/>
      <c r="JTS23" s="37"/>
      <c r="JTT23" s="37"/>
      <c r="JTU23" s="37"/>
      <c r="JTV23" s="37"/>
      <c r="JTW23" s="37"/>
      <c r="JTX23" s="37"/>
      <c r="JTY23" s="37"/>
      <c r="JTZ23" s="37"/>
      <c r="JUA23" s="37"/>
      <c r="JUB23" s="37"/>
      <c r="JUC23" s="37"/>
      <c r="JUD23" s="37"/>
      <c r="JUE23" s="37"/>
      <c r="JUF23" s="37"/>
      <c r="JUG23" s="37"/>
      <c r="JUH23" s="37"/>
      <c r="JUI23" s="37"/>
      <c r="JUJ23" s="37"/>
      <c r="JUK23" s="37"/>
      <c r="JUL23" s="37"/>
      <c r="JUM23" s="37"/>
      <c r="JUN23" s="37"/>
      <c r="JUO23" s="37"/>
      <c r="JUP23" s="37"/>
      <c r="JUQ23" s="37"/>
      <c r="JUR23" s="37"/>
      <c r="JUS23" s="37"/>
      <c r="JUT23" s="37"/>
      <c r="JUU23" s="37"/>
      <c r="JUV23" s="37"/>
      <c r="JUW23" s="37"/>
      <c r="JUX23" s="37"/>
      <c r="JUY23" s="37"/>
      <c r="JUZ23" s="37"/>
      <c r="JVA23" s="37"/>
      <c r="JVB23" s="37"/>
      <c r="JVC23" s="37"/>
      <c r="JVD23" s="37"/>
      <c r="JVE23" s="37"/>
      <c r="JVF23" s="37"/>
      <c r="JVG23" s="37"/>
      <c r="JVH23" s="37"/>
      <c r="JVI23" s="37"/>
      <c r="JVJ23" s="37"/>
      <c r="JVK23" s="37"/>
      <c r="JVL23" s="37"/>
      <c r="JVM23" s="37"/>
      <c r="JVN23" s="37"/>
      <c r="JVO23" s="37"/>
      <c r="JVP23" s="37"/>
      <c r="JVQ23" s="37"/>
      <c r="JVR23" s="37"/>
      <c r="JVS23" s="37"/>
      <c r="JVT23" s="37"/>
      <c r="JVU23" s="37"/>
      <c r="JVV23" s="37"/>
      <c r="JVW23" s="37"/>
      <c r="JVX23" s="37"/>
      <c r="JVY23" s="37"/>
      <c r="JVZ23" s="37"/>
      <c r="JWA23" s="37"/>
      <c r="JWB23" s="37"/>
      <c r="JWC23" s="37"/>
      <c r="JWD23" s="37"/>
      <c r="JWE23" s="37"/>
      <c r="JWF23" s="37"/>
      <c r="JWG23" s="37"/>
      <c r="JWH23" s="37"/>
      <c r="JWI23" s="37"/>
      <c r="JWJ23" s="37"/>
      <c r="JWK23" s="37"/>
      <c r="JWL23" s="37"/>
      <c r="JWM23" s="37"/>
      <c r="JWN23" s="37"/>
      <c r="JWO23" s="37"/>
      <c r="JWP23" s="37"/>
      <c r="JWQ23" s="37"/>
      <c r="JWR23" s="37"/>
      <c r="JWS23" s="37"/>
      <c r="JWT23" s="37"/>
      <c r="JWU23" s="37"/>
      <c r="JWV23" s="37"/>
      <c r="JWW23" s="37"/>
      <c r="JWX23" s="37"/>
      <c r="JWY23" s="37"/>
      <c r="JWZ23" s="37"/>
      <c r="JXA23" s="37"/>
      <c r="JXB23" s="37"/>
      <c r="JXC23" s="37"/>
      <c r="JXD23" s="37"/>
      <c r="JXE23" s="37"/>
      <c r="JXF23" s="37"/>
      <c r="JXG23" s="37"/>
      <c r="JXH23" s="37"/>
      <c r="JXI23" s="37"/>
      <c r="JXJ23" s="37"/>
      <c r="JXK23" s="37"/>
      <c r="JXL23" s="37"/>
      <c r="JXM23" s="37"/>
      <c r="JXN23" s="37"/>
      <c r="JXO23" s="37"/>
      <c r="JXP23" s="37"/>
      <c r="JXQ23" s="37"/>
      <c r="JXR23" s="37"/>
      <c r="JXS23" s="37"/>
      <c r="JXT23" s="37"/>
      <c r="JXU23" s="37"/>
      <c r="JXV23" s="37"/>
      <c r="JXW23" s="37"/>
      <c r="JXX23" s="37"/>
      <c r="JXY23" s="37"/>
      <c r="JXZ23" s="37"/>
      <c r="JYA23" s="37"/>
      <c r="JYB23" s="37"/>
      <c r="JYC23" s="37"/>
      <c r="JYD23" s="37"/>
      <c r="JYE23" s="37"/>
      <c r="JYF23" s="37"/>
      <c r="JYG23" s="37"/>
      <c r="JYH23" s="37"/>
      <c r="JYI23" s="37"/>
      <c r="JYJ23" s="37"/>
      <c r="JYK23" s="37"/>
      <c r="JYL23" s="37"/>
      <c r="JYM23" s="37"/>
      <c r="JYN23" s="37"/>
      <c r="JYO23" s="37"/>
      <c r="JYP23" s="37"/>
      <c r="JYQ23" s="37"/>
      <c r="JYR23" s="37"/>
      <c r="JYS23" s="37"/>
      <c r="JYT23" s="37"/>
      <c r="JYU23" s="37"/>
      <c r="JYV23" s="37"/>
      <c r="JYW23" s="37"/>
      <c r="JYX23" s="37"/>
      <c r="JYY23" s="37"/>
      <c r="JYZ23" s="37"/>
      <c r="JZA23" s="37"/>
      <c r="JZB23" s="37"/>
      <c r="JZC23" s="37"/>
      <c r="JZD23" s="37"/>
      <c r="JZE23" s="37"/>
      <c r="JZF23" s="37"/>
      <c r="JZG23" s="37"/>
      <c r="JZH23" s="37"/>
      <c r="JZI23" s="37"/>
      <c r="JZJ23" s="37"/>
      <c r="JZK23" s="37"/>
      <c r="JZL23" s="37"/>
      <c r="JZM23" s="37"/>
      <c r="JZN23" s="37"/>
      <c r="JZO23" s="37"/>
      <c r="JZP23" s="37"/>
      <c r="JZQ23" s="37"/>
      <c r="JZR23" s="37"/>
      <c r="JZS23" s="37"/>
      <c r="JZT23" s="37"/>
      <c r="JZU23" s="37"/>
      <c r="JZV23" s="37"/>
      <c r="JZW23" s="37"/>
      <c r="JZX23" s="37"/>
      <c r="JZY23" s="37"/>
      <c r="JZZ23" s="37"/>
      <c r="KAA23" s="37"/>
      <c r="KAB23" s="37"/>
      <c r="KAC23" s="37"/>
      <c r="KAD23" s="37"/>
      <c r="KAE23" s="37"/>
      <c r="KAF23" s="37"/>
      <c r="KAG23" s="37"/>
      <c r="KAH23" s="37"/>
      <c r="KAI23" s="37"/>
      <c r="KAJ23" s="37"/>
      <c r="KAK23" s="37"/>
      <c r="KAL23" s="37"/>
      <c r="KAM23" s="37"/>
      <c r="KAN23" s="37"/>
      <c r="KAO23" s="37"/>
      <c r="KAP23" s="37"/>
      <c r="KAQ23" s="37"/>
      <c r="KAR23" s="37"/>
      <c r="KAS23" s="37"/>
      <c r="KAT23" s="37"/>
      <c r="KAU23" s="37"/>
      <c r="KAV23" s="37"/>
      <c r="KAW23" s="37"/>
      <c r="KAX23" s="37"/>
      <c r="KAY23" s="37"/>
      <c r="KAZ23" s="37"/>
      <c r="KBA23" s="37"/>
      <c r="KBB23" s="37"/>
      <c r="KBC23" s="37"/>
      <c r="KBD23" s="37"/>
      <c r="KBE23" s="37"/>
      <c r="KBF23" s="37"/>
      <c r="KBG23" s="37"/>
      <c r="KBH23" s="37"/>
      <c r="KBI23" s="37"/>
      <c r="KBJ23" s="37"/>
      <c r="KBK23" s="37"/>
      <c r="KBL23" s="37"/>
      <c r="KBM23" s="37"/>
      <c r="KBN23" s="37"/>
      <c r="KBO23" s="37"/>
      <c r="KBP23" s="37"/>
      <c r="KBQ23" s="37"/>
      <c r="KBR23" s="37"/>
      <c r="KBS23" s="37"/>
      <c r="KBT23" s="37"/>
      <c r="KBU23" s="37"/>
      <c r="KBV23" s="37"/>
      <c r="KBW23" s="37"/>
      <c r="KBX23" s="37"/>
      <c r="KBY23" s="37"/>
      <c r="KBZ23" s="37"/>
      <c r="KCA23" s="37"/>
      <c r="KCB23" s="37"/>
      <c r="KCC23" s="37"/>
      <c r="KCD23" s="37"/>
      <c r="KCE23" s="37"/>
      <c r="KCF23" s="37"/>
      <c r="KCG23" s="37"/>
      <c r="KCH23" s="37"/>
      <c r="KCI23" s="37"/>
      <c r="KCJ23" s="37"/>
      <c r="KCK23" s="37"/>
      <c r="KCL23" s="37"/>
      <c r="KCM23" s="37"/>
      <c r="KCN23" s="37"/>
      <c r="KCO23" s="37"/>
      <c r="KCP23" s="37"/>
      <c r="KCQ23" s="37"/>
      <c r="KCR23" s="37"/>
      <c r="KCS23" s="37"/>
      <c r="KCT23" s="37"/>
      <c r="KCU23" s="37"/>
      <c r="KCV23" s="37"/>
      <c r="KCW23" s="37"/>
      <c r="KCX23" s="37"/>
      <c r="KCY23" s="37"/>
      <c r="KCZ23" s="37"/>
      <c r="KDA23" s="37"/>
      <c r="KDB23" s="37"/>
      <c r="KDC23" s="37"/>
      <c r="KDD23" s="37"/>
      <c r="KDE23" s="37"/>
      <c r="KDF23" s="37"/>
      <c r="KDG23" s="37"/>
      <c r="KDH23" s="37"/>
      <c r="KDI23" s="37"/>
      <c r="KDJ23" s="37"/>
      <c r="KDK23" s="37"/>
      <c r="KDL23" s="37"/>
      <c r="KDM23" s="37"/>
      <c r="KDN23" s="37"/>
      <c r="KDO23" s="37"/>
      <c r="KDP23" s="37"/>
      <c r="KDQ23" s="37"/>
      <c r="KDR23" s="37"/>
      <c r="KDS23" s="37"/>
      <c r="KDT23" s="37"/>
      <c r="KDU23" s="37"/>
      <c r="KDV23" s="37"/>
      <c r="KDW23" s="37"/>
      <c r="KDX23" s="37"/>
      <c r="KDY23" s="37"/>
      <c r="KDZ23" s="37"/>
      <c r="KEA23" s="37"/>
      <c r="KEB23" s="37"/>
      <c r="KEC23" s="37"/>
      <c r="KED23" s="37"/>
      <c r="KEE23" s="37"/>
      <c r="KEF23" s="37"/>
      <c r="KEG23" s="37"/>
      <c r="KEH23" s="37"/>
      <c r="KEI23" s="37"/>
      <c r="KEJ23" s="37"/>
      <c r="KEK23" s="37"/>
      <c r="KEL23" s="37"/>
      <c r="KEM23" s="37"/>
      <c r="KEN23" s="37"/>
      <c r="KEO23" s="37"/>
      <c r="KEP23" s="37"/>
      <c r="KEQ23" s="37"/>
      <c r="KER23" s="37"/>
      <c r="KES23" s="37"/>
      <c r="KET23" s="37"/>
      <c r="KEU23" s="37"/>
      <c r="KEV23" s="37"/>
      <c r="KEW23" s="37"/>
      <c r="KEX23" s="37"/>
      <c r="KEY23" s="37"/>
      <c r="KEZ23" s="37"/>
      <c r="KFA23" s="37"/>
      <c r="KFB23" s="37"/>
      <c r="KFC23" s="37"/>
      <c r="KFD23" s="37"/>
      <c r="KFE23" s="37"/>
      <c r="KFF23" s="37"/>
      <c r="KFG23" s="37"/>
      <c r="KFH23" s="37"/>
      <c r="KFI23" s="37"/>
      <c r="KFJ23" s="37"/>
      <c r="KFK23" s="37"/>
      <c r="KFL23" s="37"/>
      <c r="KFM23" s="37"/>
      <c r="KFN23" s="37"/>
      <c r="KFO23" s="37"/>
      <c r="KFP23" s="37"/>
      <c r="KFQ23" s="37"/>
      <c r="KFR23" s="37"/>
      <c r="KFS23" s="37"/>
      <c r="KFT23" s="37"/>
      <c r="KFU23" s="37"/>
      <c r="KFV23" s="37"/>
      <c r="KFW23" s="37"/>
      <c r="KFX23" s="37"/>
      <c r="KFY23" s="37"/>
      <c r="KFZ23" s="37"/>
      <c r="KGA23" s="37"/>
      <c r="KGB23" s="37"/>
      <c r="KGC23" s="37"/>
      <c r="KGD23" s="37"/>
      <c r="KGE23" s="37"/>
      <c r="KGF23" s="37"/>
      <c r="KGG23" s="37"/>
      <c r="KGH23" s="37"/>
      <c r="KGI23" s="37"/>
      <c r="KGJ23" s="37"/>
      <c r="KGK23" s="37"/>
      <c r="KGL23" s="37"/>
      <c r="KGM23" s="37"/>
      <c r="KGN23" s="37"/>
      <c r="KGO23" s="37"/>
      <c r="KGP23" s="37"/>
      <c r="KGQ23" s="37"/>
      <c r="KGR23" s="37"/>
      <c r="KGS23" s="37"/>
      <c r="KGT23" s="37"/>
      <c r="KGU23" s="37"/>
      <c r="KGV23" s="37"/>
      <c r="KGW23" s="37"/>
      <c r="KGX23" s="37"/>
      <c r="KGY23" s="37"/>
      <c r="KGZ23" s="37"/>
      <c r="KHA23" s="37"/>
      <c r="KHB23" s="37"/>
      <c r="KHC23" s="37"/>
      <c r="KHD23" s="37"/>
      <c r="KHE23" s="37"/>
      <c r="KHF23" s="37"/>
      <c r="KHG23" s="37"/>
      <c r="KHH23" s="37"/>
      <c r="KHI23" s="37"/>
      <c r="KHJ23" s="37"/>
      <c r="KHK23" s="37"/>
      <c r="KHL23" s="37"/>
      <c r="KHM23" s="37"/>
      <c r="KHN23" s="37"/>
      <c r="KHO23" s="37"/>
      <c r="KHP23" s="37"/>
      <c r="KHQ23" s="37"/>
      <c r="KHR23" s="37"/>
      <c r="KHS23" s="37"/>
      <c r="KHT23" s="37"/>
      <c r="KHU23" s="37"/>
      <c r="KHV23" s="37"/>
      <c r="KHW23" s="37"/>
      <c r="KHX23" s="37"/>
      <c r="KHY23" s="37"/>
      <c r="KHZ23" s="37"/>
      <c r="KIA23" s="37"/>
      <c r="KIB23" s="37"/>
      <c r="KIC23" s="37"/>
      <c r="KID23" s="37"/>
      <c r="KIE23" s="37"/>
      <c r="KIF23" s="37"/>
      <c r="KIG23" s="37"/>
      <c r="KIH23" s="37"/>
      <c r="KII23" s="37"/>
      <c r="KIJ23" s="37"/>
      <c r="KIK23" s="37"/>
      <c r="KIL23" s="37"/>
      <c r="KIM23" s="37"/>
      <c r="KIN23" s="37"/>
      <c r="KIO23" s="37"/>
      <c r="KIP23" s="37"/>
      <c r="KIQ23" s="37"/>
      <c r="KIR23" s="37"/>
      <c r="KIS23" s="37"/>
      <c r="KIT23" s="37"/>
      <c r="KIU23" s="37"/>
      <c r="KIV23" s="37"/>
      <c r="KIW23" s="37"/>
      <c r="KIX23" s="37"/>
      <c r="KIY23" s="37"/>
      <c r="KIZ23" s="37"/>
      <c r="KJA23" s="37"/>
      <c r="KJB23" s="37"/>
      <c r="KJC23" s="37"/>
      <c r="KJD23" s="37"/>
      <c r="KJE23" s="37"/>
      <c r="KJF23" s="37"/>
      <c r="KJG23" s="37"/>
      <c r="KJH23" s="37"/>
      <c r="KJI23" s="37"/>
      <c r="KJJ23" s="37"/>
      <c r="KJK23" s="37"/>
      <c r="KJL23" s="37"/>
      <c r="KJM23" s="37"/>
      <c r="KJN23" s="37"/>
      <c r="KJO23" s="37"/>
      <c r="KJP23" s="37"/>
      <c r="KJQ23" s="37"/>
      <c r="KJR23" s="37"/>
      <c r="KJS23" s="37"/>
      <c r="KJT23" s="37"/>
      <c r="KJU23" s="37"/>
      <c r="KJV23" s="37"/>
      <c r="KJW23" s="37"/>
      <c r="KJX23" s="37"/>
      <c r="KJY23" s="37"/>
      <c r="KJZ23" s="37"/>
      <c r="KKA23" s="37"/>
      <c r="KKB23" s="37"/>
      <c r="KKC23" s="37"/>
      <c r="KKD23" s="37"/>
      <c r="KKE23" s="37"/>
      <c r="KKF23" s="37"/>
      <c r="KKG23" s="37"/>
      <c r="KKH23" s="37"/>
      <c r="KKI23" s="37"/>
      <c r="KKJ23" s="37"/>
      <c r="KKK23" s="37"/>
      <c r="KKL23" s="37"/>
      <c r="KKM23" s="37"/>
      <c r="KKN23" s="37"/>
      <c r="KKO23" s="37"/>
      <c r="KKP23" s="37"/>
      <c r="KKQ23" s="37"/>
      <c r="KKR23" s="37"/>
      <c r="KKS23" s="37"/>
      <c r="KKT23" s="37"/>
      <c r="KKU23" s="37"/>
      <c r="KKV23" s="37"/>
      <c r="KKW23" s="37"/>
      <c r="KKX23" s="37"/>
      <c r="KKY23" s="37"/>
      <c r="KKZ23" s="37"/>
      <c r="KLA23" s="37"/>
      <c r="KLB23" s="37"/>
      <c r="KLC23" s="37"/>
      <c r="KLD23" s="37"/>
      <c r="KLE23" s="37"/>
      <c r="KLF23" s="37"/>
      <c r="KLG23" s="37"/>
      <c r="KLH23" s="37"/>
      <c r="KLI23" s="37"/>
      <c r="KLJ23" s="37"/>
      <c r="KLK23" s="37"/>
      <c r="KLL23" s="37"/>
      <c r="KLM23" s="37"/>
      <c r="KLN23" s="37"/>
      <c r="KLO23" s="37"/>
      <c r="KLP23" s="37"/>
      <c r="KLQ23" s="37"/>
      <c r="KLR23" s="37"/>
      <c r="KLS23" s="37"/>
      <c r="KLT23" s="37"/>
      <c r="KLU23" s="37"/>
      <c r="KLV23" s="37"/>
      <c r="KLW23" s="37"/>
      <c r="KLX23" s="37"/>
      <c r="KLY23" s="37"/>
      <c r="KLZ23" s="37"/>
      <c r="KMA23" s="37"/>
      <c r="KMB23" s="37"/>
      <c r="KMC23" s="37"/>
      <c r="KMD23" s="37"/>
      <c r="KME23" s="37"/>
      <c r="KMF23" s="37"/>
      <c r="KMG23" s="37"/>
      <c r="KMH23" s="37"/>
      <c r="KMI23" s="37"/>
      <c r="KMJ23" s="37"/>
      <c r="KMK23" s="37"/>
      <c r="KML23" s="37"/>
      <c r="KMM23" s="37"/>
      <c r="KMN23" s="37"/>
      <c r="KMO23" s="37"/>
      <c r="KMP23" s="37"/>
      <c r="KMQ23" s="37"/>
      <c r="KMR23" s="37"/>
      <c r="KMS23" s="37"/>
      <c r="KMT23" s="37"/>
      <c r="KMU23" s="37"/>
      <c r="KMV23" s="37"/>
      <c r="KMW23" s="37"/>
      <c r="KMX23" s="37"/>
      <c r="KMY23" s="37"/>
      <c r="KMZ23" s="37"/>
      <c r="KNA23" s="37"/>
      <c r="KNB23" s="37"/>
      <c r="KNC23" s="37"/>
      <c r="KND23" s="37"/>
      <c r="KNE23" s="37"/>
      <c r="KNF23" s="37"/>
      <c r="KNG23" s="37"/>
      <c r="KNH23" s="37"/>
      <c r="KNI23" s="37"/>
      <c r="KNJ23" s="37"/>
      <c r="KNK23" s="37"/>
      <c r="KNL23" s="37"/>
      <c r="KNM23" s="37"/>
      <c r="KNN23" s="37"/>
      <c r="KNO23" s="37"/>
      <c r="KNP23" s="37"/>
      <c r="KNQ23" s="37"/>
      <c r="KNR23" s="37"/>
      <c r="KNS23" s="37"/>
      <c r="KNT23" s="37"/>
      <c r="KNU23" s="37"/>
      <c r="KNV23" s="37"/>
      <c r="KNW23" s="37"/>
      <c r="KNX23" s="37"/>
      <c r="KNY23" s="37"/>
      <c r="KNZ23" s="37"/>
      <c r="KOA23" s="37"/>
      <c r="KOB23" s="37"/>
      <c r="KOC23" s="37"/>
      <c r="KOD23" s="37"/>
      <c r="KOE23" s="37"/>
      <c r="KOF23" s="37"/>
      <c r="KOG23" s="37"/>
      <c r="KOH23" s="37"/>
      <c r="KOI23" s="37"/>
      <c r="KOJ23" s="37"/>
      <c r="KOK23" s="37"/>
      <c r="KOL23" s="37"/>
      <c r="KOM23" s="37"/>
      <c r="KON23" s="37"/>
      <c r="KOO23" s="37"/>
      <c r="KOP23" s="37"/>
      <c r="KOQ23" s="37"/>
      <c r="KOR23" s="37"/>
      <c r="KOS23" s="37"/>
      <c r="KOT23" s="37"/>
      <c r="KOU23" s="37"/>
      <c r="KOV23" s="37"/>
      <c r="KOW23" s="37"/>
      <c r="KOX23" s="37"/>
      <c r="KOY23" s="37"/>
      <c r="KOZ23" s="37"/>
      <c r="KPA23" s="37"/>
      <c r="KPB23" s="37"/>
      <c r="KPC23" s="37"/>
      <c r="KPD23" s="37"/>
      <c r="KPE23" s="37"/>
      <c r="KPF23" s="37"/>
      <c r="KPG23" s="37"/>
      <c r="KPH23" s="37"/>
      <c r="KPI23" s="37"/>
      <c r="KPJ23" s="37"/>
      <c r="KPK23" s="37"/>
      <c r="KPL23" s="37"/>
      <c r="KPM23" s="37"/>
      <c r="KPN23" s="37"/>
      <c r="KPO23" s="37"/>
      <c r="KPP23" s="37"/>
      <c r="KPQ23" s="37"/>
      <c r="KPR23" s="37"/>
      <c r="KPS23" s="37"/>
      <c r="KPT23" s="37"/>
      <c r="KPU23" s="37"/>
      <c r="KPV23" s="37"/>
      <c r="KPW23" s="37"/>
      <c r="KPX23" s="37"/>
      <c r="KPY23" s="37"/>
      <c r="KPZ23" s="37"/>
      <c r="KQA23" s="37"/>
      <c r="KQB23" s="37"/>
      <c r="KQC23" s="37"/>
      <c r="KQD23" s="37"/>
      <c r="KQE23" s="37"/>
      <c r="KQF23" s="37"/>
      <c r="KQG23" s="37"/>
      <c r="KQH23" s="37"/>
      <c r="KQI23" s="37"/>
      <c r="KQJ23" s="37"/>
      <c r="KQK23" s="37"/>
      <c r="KQL23" s="37"/>
      <c r="KQM23" s="37"/>
      <c r="KQN23" s="37"/>
      <c r="KQO23" s="37"/>
      <c r="KQP23" s="37"/>
      <c r="KQQ23" s="37"/>
      <c r="KQR23" s="37"/>
      <c r="KQS23" s="37"/>
      <c r="KQT23" s="37"/>
      <c r="KQU23" s="37"/>
      <c r="KQV23" s="37"/>
      <c r="KQW23" s="37"/>
      <c r="KQX23" s="37"/>
      <c r="KQY23" s="37"/>
      <c r="KQZ23" s="37"/>
      <c r="KRA23" s="37"/>
      <c r="KRB23" s="37"/>
      <c r="KRC23" s="37"/>
      <c r="KRD23" s="37"/>
      <c r="KRE23" s="37"/>
      <c r="KRF23" s="37"/>
      <c r="KRG23" s="37"/>
      <c r="KRH23" s="37"/>
      <c r="KRI23" s="37"/>
      <c r="KRJ23" s="37"/>
      <c r="KRK23" s="37"/>
      <c r="KRL23" s="37"/>
      <c r="KRM23" s="37"/>
      <c r="KRN23" s="37"/>
      <c r="KRO23" s="37"/>
      <c r="KRP23" s="37"/>
      <c r="KRQ23" s="37"/>
      <c r="KRR23" s="37"/>
      <c r="KRS23" s="37"/>
      <c r="KRT23" s="37"/>
      <c r="KRU23" s="37"/>
      <c r="KRV23" s="37"/>
      <c r="KRW23" s="37"/>
      <c r="KRX23" s="37"/>
      <c r="KRY23" s="37"/>
      <c r="KRZ23" s="37"/>
      <c r="KSA23" s="37"/>
      <c r="KSB23" s="37"/>
      <c r="KSC23" s="37"/>
      <c r="KSD23" s="37"/>
      <c r="KSE23" s="37"/>
      <c r="KSF23" s="37"/>
      <c r="KSG23" s="37"/>
      <c r="KSH23" s="37"/>
      <c r="KSI23" s="37"/>
      <c r="KSJ23" s="37"/>
      <c r="KSK23" s="37"/>
      <c r="KSL23" s="37"/>
      <c r="KSM23" s="37"/>
      <c r="KSN23" s="37"/>
      <c r="KSO23" s="37"/>
      <c r="KSP23" s="37"/>
      <c r="KSQ23" s="37"/>
      <c r="KSR23" s="37"/>
      <c r="KSS23" s="37"/>
      <c r="KST23" s="37"/>
      <c r="KSU23" s="37"/>
      <c r="KSV23" s="37"/>
      <c r="KSW23" s="37"/>
      <c r="KSX23" s="37"/>
      <c r="KSY23" s="37"/>
      <c r="KSZ23" s="37"/>
      <c r="KTA23" s="37"/>
      <c r="KTB23" s="37"/>
      <c r="KTC23" s="37"/>
      <c r="KTD23" s="37"/>
      <c r="KTE23" s="37"/>
      <c r="KTF23" s="37"/>
      <c r="KTG23" s="37"/>
      <c r="KTH23" s="37"/>
      <c r="KTI23" s="37"/>
      <c r="KTJ23" s="37"/>
      <c r="KTK23" s="37"/>
      <c r="KTL23" s="37"/>
      <c r="KTM23" s="37"/>
      <c r="KTN23" s="37"/>
      <c r="KTO23" s="37"/>
      <c r="KTP23" s="37"/>
      <c r="KTQ23" s="37"/>
      <c r="KTR23" s="37"/>
      <c r="KTS23" s="37"/>
      <c r="KTT23" s="37"/>
      <c r="KTU23" s="37"/>
      <c r="KTV23" s="37"/>
      <c r="KTW23" s="37"/>
      <c r="KTX23" s="37"/>
      <c r="KTY23" s="37"/>
      <c r="KTZ23" s="37"/>
      <c r="KUA23" s="37"/>
      <c r="KUB23" s="37"/>
      <c r="KUC23" s="37"/>
      <c r="KUD23" s="37"/>
      <c r="KUE23" s="37"/>
      <c r="KUF23" s="37"/>
      <c r="KUG23" s="37"/>
      <c r="KUH23" s="37"/>
      <c r="KUI23" s="37"/>
      <c r="KUJ23" s="37"/>
      <c r="KUK23" s="37"/>
      <c r="KUL23" s="37"/>
      <c r="KUM23" s="37"/>
      <c r="KUN23" s="37"/>
      <c r="KUO23" s="37"/>
      <c r="KUP23" s="37"/>
      <c r="KUQ23" s="37"/>
      <c r="KUR23" s="37"/>
      <c r="KUS23" s="37"/>
      <c r="KUT23" s="37"/>
      <c r="KUU23" s="37"/>
      <c r="KUV23" s="37"/>
      <c r="KUW23" s="37"/>
      <c r="KUX23" s="37"/>
      <c r="KUY23" s="37"/>
      <c r="KUZ23" s="37"/>
      <c r="KVA23" s="37"/>
      <c r="KVB23" s="37"/>
      <c r="KVC23" s="37"/>
      <c r="KVD23" s="37"/>
      <c r="KVE23" s="37"/>
      <c r="KVF23" s="37"/>
      <c r="KVG23" s="37"/>
      <c r="KVH23" s="37"/>
      <c r="KVI23" s="37"/>
      <c r="KVJ23" s="37"/>
      <c r="KVK23" s="37"/>
      <c r="KVL23" s="37"/>
      <c r="KVM23" s="37"/>
      <c r="KVN23" s="37"/>
      <c r="KVO23" s="37"/>
      <c r="KVP23" s="37"/>
      <c r="KVQ23" s="37"/>
      <c r="KVR23" s="37"/>
      <c r="KVS23" s="37"/>
      <c r="KVT23" s="37"/>
      <c r="KVU23" s="37"/>
      <c r="KVV23" s="37"/>
      <c r="KVW23" s="37"/>
      <c r="KVX23" s="37"/>
      <c r="KVY23" s="37"/>
      <c r="KVZ23" s="37"/>
      <c r="KWA23" s="37"/>
      <c r="KWB23" s="37"/>
      <c r="KWC23" s="37"/>
      <c r="KWD23" s="37"/>
      <c r="KWE23" s="37"/>
      <c r="KWF23" s="37"/>
      <c r="KWG23" s="37"/>
      <c r="KWH23" s="37"/>
      <c r="KWI23" s="37"/>
      <c r="KWJ23" s="37"/>
      <c r="KWK23" s="37"/>
      <c r="KWL23" s="37"/>
      <c r="KWM23" s="37"/>
      <c r="KWN23" s="37"/>
      <c r="KWO23" s="37"/>
      <c r="KWP23" s="37"/>
      <c r="KWQ23" s="37"/>
      <c r="KWR23" s="37"/>
      <c r="KWS23" s="37"/>
      <c r="KWT23" s="37"/>
      <c r="KWU23" s="37"/>
      <c r="KWV23" s="37"/>
      <c r="KWW23" s="37"/>
      <c r="KWX23" s="37"/>
      <c r="KWY23" s="37"/>
      <c r="KWZ23" s="37"/>
      <c r="KXA23" s="37"/>
      <c r="KXB23" s="37"/>
      <c r="KXC23" s="37"/>
      <c r="KXD23" s="37"/>
      <c r="KXE23" s="37"/>
      <c r="KXF23" s="37"/>
      <c r="KXG23" s="37"/>
      <c r="KXH23" s="37"/>
      <c r="KXI23" s="37"/>
      <c r="KXJ23" s="37"/>
      <c r="KXK23" s="37"/>
      <c r="KXL23" s="37"/>
      <c r="KXM23" s="37"/>
      <c r="KXN23" s="37"/>
      <c r="KXO23" s="37"/>
      <c r="KXP23" s="37"/>
      <c r="KXQ23" s="37"/>
      <c r="KXR23" s="37"/>
      <c r="KXS23" s="37"/>
      <c r="KXT23" s="37"/>
      <c r="KXU23" s="37"/>
      <c r="KXV23" s="37"/>
      <c r="KXW23" s="37"/>
      <c r="KXX23" s="37"/>
      <c r="KXY23" s="37"/>
      <c r="KXZ23" s="37"/>
      <c r="KYA23" s="37"/>
      <c r="KYB23" s="37"/>
      <c r="KYC23" s="37"/>
      <c r="KYD23" s="37"/>
      <c r="KYE23" s="37"/>
      <c r="KYF23" s="37"/>
      <c r="KYG23" s="37"/>
      <c r="KYH23" s="37"/>
      <c r="KYI23" s="37"/>
      <c r="KYJ23" s="37"/>
      <c r="KYK23" s="37"/>
      <c r="KYL23" s="37"/>
      <c r="KYM23" s="37"/>
      <c r="KYN23" s="37"/>
      <c r="KYO23" s="37"/>
      <c r="KYP23" s="37"/>
      <c r="KYQ23" s="37"/>
      <c r="KYR23" s="37"/>
      <c r="KYS23" s="37"/>
      <c r="KYT23" s="37"/>
      <c r="KYU23" s="37"/>
      <c r="KYV23" s="37"/>
      <c r="KYW23" s="37"/>
      <c r="KYX23" s="37"/>
      <c r="KYY23" s="37"/>
      <c r="KYZ23" s="37"/>
      <c r="KZA23" s="37"/>
      <c r="KZB23" s="37"/>
      <c r="KZC23" s="37"/>
      <c r="KZD23" s="37"/>
      <c r="KZE23" s="37"/>
      <c r="KZF23" s="37"/>
      <c r="KZG23" s="37"/>
      <c r="KZH23" s="37"/>
      <c r="KZI23" s="37"/>
      <c r="KZJ23" s="37"/>
      <c r="KZK23" s="37"/>
      <c r="KZL23" s="37"/>
      <c r="KZM23" s="37"/>
      <c r="KZN23" s="37"/>
      <c r="KZO23" s="37"/>
      <c r="KZP23" s="37"/>
      <c r="KZQ23" s="37"/>
      <c r="KZR23" s="37"/>
      <c r="KZS23" s="37"/>
      <c r="KZT23" s="37"/>
      <c r="KZU23" s="37"/>
      <c r="KZV23" s="37"/>
      <c r="KZW23" s="37"/>
      <c r="KZX23" s="37"/>
      <c r="KZY23" s="37"/>
      <c r="KZZ23" s="37"/>
      <c r="LAA23" s="37"/>
      <c r="LAB23" s="37"/>
      <c r="LAC23" s="37"/>
      <c r="LAD23" s="37"/>
      <c r="LAE23" s="37"/>
      <c r="LAF23" s="37"/>
      <c r="LAG23" s="37"/>
      <c r="LAH23" s="37"/>
      <c r="LAI23" s="37"/>
      <c r="LAJ23" s="37"/>
      <c r="LAK23" s="37"/>
      <c r="LAL23" s="37"/>
      <c r="LAM23" s="37"/>
      <c r="LAN23" s="37"/>
      <c r="LAO23" s="37"/>
      <c r="LAP23" s="37"/>
      <c r="LAQ23" s="37"/>
      <c r="LAR23" s="37"/>
      <c r="LAS23" s="37"/>
      <c r="LAT23" s="37"/>
      <c r="LAU23" s="37"/>
      <c r="LAV23" s="37"/>
      <c r="LAW23" s="37"/>
      <c r="LAX23" s="37"/>
      <c r="LAY23" s="37"/>
      <c r="LAZ23" s="37"/>
      <c r="LBA23" s="37"/>
      <c r="LBB23" s="37"/>
      <c r="LBC23" s="37"/>
      <c r="LBD23" s="37"/>
      <c r="LBE23" s="37"/>
      <c r="LBF23" s="37"/>
      <c r="LBG23" s="37"/>
      <c r="LBH23" s="37"/>
      <c r="LBI23" s="37"/>
      <c r="LBJ23" s="37"/>
      <c r="LBK23" s="37"/>
      <c r="LBL23" s="37"/>
      <c r="LBM23" s="37"/>
      <c r="LBN23" s="37"/>
      <c r="LBO23" s="37"/>
      <c r="LBP23" s="37"/>
      <c r="LBQ23" s="37"/>
      <c r="LBR23" s="37"/>
      <c r="LBS23" s="37"/>
      <c r="LBT23" s="37"/>
      <c r="LBU23" s="37"/>
      <c r="LBV23" s="37"/>
      <c r="LBW23" s="37"/>
      <c r="LBX23" s="37"/>
      <c r="LBY23" s="37"/>
      <c r="LBZ23" s="37"/>
      <c r="LCA23" s="37"/>
      <c r="LCB23" s="37"/>
      <c r="LCC23" s="37"/>
      <c r="LCD23" s="37"/>
      <c r="LCE23" s="37"/>
      <c r="LCF23" s="37"/>
      <c r="LCG23" s="37"/>
      <c r="LCH23" s="37"/>
      <c r="LCI23" s="37"/>
      <c r="LCJ23" s="37"/>
      <c r="LCK23" s="37"/>
      <c r="LCL23" s="37"/>
      <c r="LCM23" s="37"/>
      <c r="LCN23" s="37"/>
      <c r="LCO23" s="37"/>
      <c r="LCP23" s="37"/>
      <c r="LCQ23" s="37"/>
      <c r="LCR23" s="37"/>
      <c r="LCS23" s="37"/>
      <c r="LCT23" s="37"/>
      <c r="LCU23" s="37"/>
      <c r="LCV23" s="37"/>
      <c r="LCW23" s="37"/>
      <c r="LCX23" s="37"/>
      <c r="LCY23" s="37"/>
      <c r="LCZ23" s="37"/>
      <c r="LDA23" s="37"/>
      <c r="LDB23" s="37"/>
      <c r="LDC23" s="37"/>
      <c r="LDD23" s="37"/>
      <c r="LDE23" s="37"/>
      <c r="LDF23" s="37"/>
      <c r="LDG23" s="37"/>
      <c r="LDH23" s="37"/>
      <c r="LDI23" s="37"/>
      <c r="LDJ23" s="37"/>
      <c r="LDK23" s="37"/>
      <c r="LDL23" s="37"/>
      <c r="LDM23" s="37"/>
      <c r="LDN23" s="37"/>
      <c r="LDO23" s="37"/>
      <c r="LDP23" s="37"/>
      <c r="LDQ23" s="37"/>
      <c r="LDR23" s="37"/>
      <c r="LDS23" s="37"/>
      <c r="LDT23" s="37"/>
      <c r="LDU23" s="37"/>
      <c r="LDV23" s="37"/>
      <c r="LDW23" s="37"/>
      <c r="LDX23" s="37"/>
      <c r="LDY23" s="37"/>
      <c r="LDZ23" s="37"/>
      <c r="LEA23" s="37"/>
      <c r="LEB23" s="37"/>
      <c r="LEC23" s="37"/>
      <c r="LED23" s="37"/>
      <c r="LEE23" s="37"/>
      <c r="LEF23" s="37"/>
      <c r="LEG23" s="37"/>
      <c r="LEH23" s="37"/>
      <c r="LEI23" s="37"/>
      <c r="LEJ23" s="37"/>
      <c r="LEK23" s="37"/>
      <c r="LEL23" s="37"/>
      <c r="LEM23" s="37"/>
      <c r="LEN23" s="37"/>
      <c r="LEO23" s="37"/>
      <c r="LEP23" s="37"/>
      <c r="LEQ23" s="37"/>
      <c r="LER23" s="37"/>
      <c r="LES23" s="37"/>
      <c r="LET23" s="37"/>
      <c r="LEU23" s="37"/>
      <c r="LEV23" s="37"/>
      <c r="LEW23" s="37"/>
      <c r="LEX23" s="37"/>
      <c r="LEY23" s="37"/>
      <c r="LEZ23" s="37"/>
      <c r="LFA23" s="37"/>
      <c r="LFB23" s="37"/>
      <c r="LFC23" s="37"/>
      <c r="LFD23" s="37"/>
      <c r="LFE23" s="37"/>
      <c r="LFF23" s="37"/>
      <c r="LFG23" s="37"/>
      <c r="LFH23" s="37"/>
      <c r="LFI23" s="37"/>
      <c r="LFJ23" s="37"/>
      <c r="LFK23" s="37"/>
      <c r="LFL23" s="37"/>
      <c r="LFM23" s="37"/>
      <c r="LFN23" s="37"/>
      <c r="LFO23" s="37"/>
      <c r="LFP23" s="37"/>
      <c r="LFQ23" s="37"/>
      <c r="LFR23" s="37"/>
      <c r="LFS23" s="37"/>
      <c r="LFT23" s="37"/>
      <c r="LFU23" s="37"/>
      <c r="LFV23" s="37"/>
      <c r="LFW23" s="37"/>
      <c r="LFX23" s="37"/>
      <c r="LFY23" s="37"/>
      <c r="LFZ23" s="37"/>
      <c r="LGA23" s="37"/>
      <c r="LGB23" s="37"/>
      <c r="LGC23" s="37"/>
      <c r="LGD23" s="37"/>
      <c r="LGE23" s="37"/>
      <c r="LGF23" s="37"/>
      <c r="LGG23" s="37"/>
      <c r="LGH23" s="37"/>
      <c r="LGI23" s="37"/>
      <c r="LGJ23" s="37"/>
      <c r="LGK23" s="37"/>
      <c r="LGL23" s="37"/>
      <c r="LGM23" s="37"/>
      <c r="LGN23" s="37"/>
      <c r="LGO23" s="37"/>
      <c r="LGP23" s="37"/>
      <c r="LGQ23" s="37"/>
      <c r="LGR23" s="37"/>
      <c r="LGS23" s="37"/>
      <c r="LGT23" s="37"/>
      <c r="LGU23" s="37"/>
      <c r="LGV23" s="37"/>
      <c r="LGW23" s="37"/>
      <c r="LGX23" s="37"/>
      <c r="LGY23" s="37"/>
      <c r="LGZ23" s="37"/>
      <c r="LHA23" s="37"/>
      <c r="LHB23" s="37"/>
      <c r="LHC23" s="37"/>
      <c r="LHD23" s="37"/>
      <c r="LHE23" s="37"/>
      <c r="LHF23" s="37"/>
      <c r="LHG23" s="37"/>
      <c r="LHH23" s="37"/>
      <c r="LHI23" s="37"/>
      <c r="LHJ23" s="37"/>
      <c r="LHK23" s="37"/>
      <c r="LHL23" s="37"/>
      <c r="LHM23" s="37"/>
      <c r="LHN23" s="37"/>
      <c r="LHO23" s="37"/>
      <c r="LHP23" s="37"/>
      <c r="LHQ23" s="37"/>
      <c r="LHR23" s="37"/>
      <c r="LHS23" s="37"/>
      <c r="LHT23" s="37"/>
      <c r="LHU23" s="37"/>
      <c r="LHV23" s="37"/>
      <c r="LHW23" s="37"/>
      <c r="LHX23" s="37"/>
      <c r="LHY23" s="37"/>
      <c r="LHZ23" s="37"/>
      <c r="LIA23" s="37"/>
      <c r="LIB23" s="37"/>
      <c r="LIC23" s="37"/>
      <c r="LID23" s="37"/>
      <c r="LIE23" s="37"/>
      <c r="LIF23" s="37"/>
      <c r="LIG23" s="37"/>
      <c r="LIH23" s="37"/>
      <c r="LII23" s="37"/>
      <c r="LIJ23" s="37"/>
      <c r="LIK23" s="37"/>
      <c r="LIL23" s="37"/>
      <c r="LIM23" s="37"/>
      <c r="LIN23" s="37"/>
      <c r="LIO23" s="37"/>
      <c r="LIP23" s="37"/>
      <c r="LIQ23" s="37"/>
      <c r="LIR23" s="37"/>
      <c r="LIS23" s="37"/>
      <c r="LIT23" s="37"/>
      <c r="LIU23" s="37"/>
      <c r="LIV23" s="37"/>
      <c r="LIW23" s="37"/>
      <c r="LIX23" s="37"/>
      <c r="LIY23" s="37"/>
      <c r="LIZ23" s="37"/>
      <c r="LJA23" s="37"/>
      <c r="LJB23" s="37"/>
      <c r="LJC23" s="37"/>
      <c r="LJD23" s="37"/>
      <c r="LJE23" s="37"/>
      <c r="LJF23" s="37"/>
      <c r="LJG23" s="37"/>
      <c r="LJH23" s="37"/>
      <c r="LJI23" s="37"/>
      <c r="LJJ23" s="37"/>
      <c r="LJK23" s="37"/>
      <c r="LJL23" s="37"/>
      <c r="LJM23" s="37"/>
      <c r="LJN23" s="37"/>
      <c r="LJO23" s="37"/>
      <c r="LJP23" s="37"/>
      <c r="LJQ23" s="37"/>
      <c r="LJR23" s="37"/>
      <c r="LJS23" s="37"/>
      <c r="LJT23" s="37"/>
      <c r="LJU23" s="37"/>
      <c r="LJV23" s="37"/>
      <c r="LJW23" s="37"/>
      <c r="LJX23" s="37"/>
      <c r="LJY23" s="37"/>
      <c r="LJZ23" s="37"/>
      <c r="LKA23" s="37"/>
      <c r="LKB23" s="37"/>
      <c r="LKC23" s="37"/>
      <c r="LKD23" s="37"/>
      <c r="LKE23" s="37"/>
      <c r="LKF23" s="37"/>
      <c r="LKG23" s="37"/>
      <c r="LKH23" s="37"/>
      <c r="LKI23" s="37"/>
      <c r="LKJ23" s="37"/>
      <c r="LKK23" s="37"/>
      <c r="LKL23" s="37"/>
      <c r="LKM23" s="37"/>
      <c r="LKN23" s="37"/>
      <c r="LKO23" s="37"/>
      <c r="LKP23" s="37"/>
      <c r="LKQ23" s="37"/>
      <c r="LKR23" s="37"/>
      <c r="LKS23" s="37"/>
      <c r="LKT23" s="37"/>
      <c r="LKU23" s="37"/>
      <c r="LKV23" s="37"/>
      <c r="LKW23" s="37"/>
      <c r="LKX23" s="37"/>
      <c r="LKY23" s="37"/>
      <c r="LKZ23" s="37"/>
      <c r="LLA23" s="37"/>
      <c r="LLB23" s="37"/>
      <c r="LLC23" s="37"/>
      <c r="LLD23" s="37"/>
      <c r="LLE23" s="37"/>
      <c r="LLF23" s="37"/>
      <c r="LLG23" s="37"/>
      <c r="LLH23" s="37"/>
      <c r="LLI23" s="37"/>
      <c r="LLJ23" s="37"/>
      <c r="LLK23" s="37"/>
      <c r="LLL23" s="37"/>
      <c r="LLM23" s="37"/>
      <c r="LLN23" s="37"/>
      <c r="LLO23" s="37"/>
      <c r="LLP23" s="37"/>
      <c r="LLQ23" s="37"/>
      <c r="LLR23" s="37"/>
      <c r="LLS23" s="37"/>
      <c r="LLT23" s="37"/>
      <c r="LLU23" s="37"/>
      <c r="LLV23" s="37"/>
      <c r="LLW23" s="37"/>
      <c r="LLX23" s="37"/>
      <c r="LLY23" s="37"/>
      <c r="LLZ23" s="37"/>
      <c r="LMA23" s="37"/>
      <c r="LMB23" s="37"/>
      <c r="LMC23" s="37"/>
      <c r="LMD23" s="37"/>
      <c r="LME23" s="37"/>
      <c r="LMF23" s="37"/>
      <c r="LMG23" s="37"/>
      <c r="LMH23" s="37"/>
      <c r="LMI23" s="37"/>
      <c r="LMJ23" s="37"/>
      <c r="LMK23" s="37"/>
      <c r="LML23" s="37"/>
      <c r="LMM23" s="37"/>
      <c r="LMN23" s="37"/>
      <c r="LMO23" s="37"/>
      <c r="LMP23" s="37"/>
      <c r="LMQ23" s="37"/>
      <c r="LMR23" s="37"/>
      <c r="LMS23" s="37"/>
      <c r="LMT23" s="37"/>
      <c r="LMU23" s="37"/>
      <c r="LMV23" s="37"/>
      <c r="LMW23" s="37"/>
      <c r="LMX23" s="37"/>
      <c r="LMY23" s="37"/>
      <c r="LMZ23" s="37"/>
      <c r="LNA23" s="37"/>
      <c r="LNB23" s="37"/>
      <c r="LNC23" s="37"/>
      <c r="LND23" s="37"/>
      <c r="LNE23" s="37"/>
      <c r="LNF23" s="37"/>
      <c r="LNG23" s="37"/>
      <c r="LNH23" s="37"/>
      <c r="LNI23" s="37"/>
      <c r="LNJ23" s="37"/>
      <c r="LNK23" s="37"/>
      <c r="LNL23" s="37"/>
      <c r="LNM23" s="37"/>
      <c r="LNN23" s="37"/>
      <c r="LNO23" s="37"/>
      <c r="LNP23" s="37"/>
      <c r="LNQ23" s="37"/>
      <c r="LNR23" s="37"/>
      <c r="LNS23" s="37"/>
      <c r="LNT23" s="37"/>
      <c r="LNU23" s="37"/>
      <c r="LNV23" s="37"/>
      <c r="LNW23" s="37"/>
      <c r="LNX23" s="37"/>
      <c r="LNY23" s="37"/>
      <c r="LNZ23" s="37"/>
      <c r="LOA23" s="37"/>
      <c r="LOB23" s="37"/>
      <c r="LOC23" s="37"/>
      <c r="LOD23" s="37"/>
      <c r="LOE23" s="37"/>
      <c r="LOF23" s="37"/>
      <c r="LOG23" s="37"/>
      <c r="LOH23" s="37"/>
      <c r="LOI23" s="37"/>
      <c r="LOJ23" s="37"/>
      <c r="LOK23" s="37"/>
      <c r="LOL23" s="37"/>
      <c r="LOM23" s="37"/>
      <c r="LON23" s="37"/>
      <c r="LOO23" s="37"/>
      <c r="LOP23" s="37"/>
      <c r="LOQ23" s="37"/>
      <c r="LOR23" s="37"/>
      <c r="LOS23" s="37"/>
      <c r="LOT23" s="37"/>
      <c r="LOU23" s="37"/>
      <c r="LOV23" s="37"/>
      <c r="LOW23" s="37"/>
      <c r="LOX23" s="37"/>
      <c r="LOY23" s="37"/>
      <c r="LOZ23" s="37"/>
      <c r="LPA23" s="37"/>
      <c r="LPB23" s="37"/>
      <c r="LPC23" s="37"/>
      <c r="LPD23" s="37"/>
      <c r="LPE23" s="37"/>
      <c r="LPF23" s="37"/>
      <c r="LPG23" s="37"/>
      <c r="LPH23" s="37"/>
      <c r="LPI23" s="37"/>
      <c r="LPJ23" s="37"/>
      <c r="LPK23" s="37"/>
      <c r="LPL23" s="37"/>
      <c r="LPM23" s="37"/>
      <c r="LPN23" s="37"/>
      <c r="LPO23" s="37"/>
      <c r="LPP23" s="37"/>
      <c r="LPQ23" s="37"/>
      <c r="LPR23" s="37"/>
      <c r="LPS23" s="37"/>
      <c r="LPT23" s="37"/>
      <c r="LPU23" s="37"/>
      <c r="LPV23" s="37"/>
      <c r="LPW23" s="37"/>
      <c r="LPX23" s="37"/>
      <c r="LPY23" s="37"/>
      <c r="LPZ23" s="37"/>
      <c r="LQA23" s="37"/>
      <c r="LQB23" s="37"/>
      <c r="LQC23" s="37"/>
      <c r="LQD23" s="37"/>
      <c r="LQE23" s="37"/>
      <c r="LQF23" s="37"/>
      <c r="LQG23" s="37"/>
      <c r="LQH23" s="37"/>
      <c r="LQI23" s="37"/>
      <c r="LQJ23" s="37"/>
      <c r="LQK23" s="37"/>
      <c r="LQL23" s="37"/>
      <c r="LQM23" s="37"/>
      <c r="LQN23" s="37"/>
      <c r="LQO23" s="37"/>
      <c r="LQP23" s="37"/>
      <c r="LQQ23" s="37"/>
      <c r="LQR23" s="37"/>
      <c r="LQS23" s="37"/>
      <c r="LQT23" s="37"/>
      <c r="LQU23" s="37"/>
      <c r="LQV23" s="37"/>
      <c r="LQW23" s="37"/>
      <c r="LQX23" s="37"/>
      <c r="LQY23" s="37"/>
      <c r="LQZ23" s="37"/>
      <c r="LRA23" s="37"/>
      <c r="LRB23" s="37"/>
      <c r="LRC23" s="37"/>
      <c r="LRD23" s="37"/>
      <c r="LRE23" s="37"/>
      <c r="LRF23" s="37"/>
      <c r="LRG23" s="37"/>
      <c r="LRH23" s="37"/>
      <c r="LRI23" s="37"/>
      <c r="LRJ23" s="37"/>
      <c r="LRK23" s="37"/>
      <c r="LRL23" s="37"/>
      <c r="LRM23" s="37"/>
      <c r="LRN23" s="37"/>
      <c r="LRO23" s="37"/>
      <c r="LRP23" s="37"/>
      <c r="LRQ23" s="37"/>
      <c r="LRR23" s="37"/>
      <c r="LRS23" s="37"/>
      <c r="LRT23" s="37"/>
      <c r="LRU23" s="37"/>
      <c r="LRV23" s="37"/>
      <c r="LRW23" s="37"/>
      <c r="LRX23" s="37"/>
      <c r="LRY23" s="37"/>
      <c r="LRZ23" s="37"/>
      <c r="LSA23" s="37"/>
      <c r="LSB23" s="37"/>
      <c r="LSC23" s="37"/>
      <c r="LSD23" s="37"/>
      <c r="LSE23" s="37"/>
      <c r="LSF23" s="37"/>
      <c r="LSG23" s="37"/>
      <c r="LSH23" s="37"/>
      <c r="LSI23" s="37"/>
      <c r="LSJ23" s="37"/>
      <c r="LSK23" s="37"/>
      <c r="LSL23" s="37"/>
      <c r="LSM23" s="37"/>
      <c r="LSN23" s="37"/>
      <c r="LSO23" s="37"/>
      <c r="LSP23" s="37"/>
      <c r="LSQ23" s="37"/>
      <c r="LSR23" s="37"/>
      <c r="LSS23" s="37"/>
      <c r="LST23" s="37"/>
      <c r="LSU23" s="37"/>
      <c r="LSV23" s="37"/>
      <c r="LSW23" s="37"/>
      <c r="LSX23" s="37"/>
      <c r="LSY23" s="37"/>
      <c r="LSZ23" s="37"/>
      <c r="LTA23" s="37"/>
      <c r="LTB23" s="37"/>
      <c r="LTC23" s="37"/>
      <c r="LTD23" s="37"/>
      <c r="LTE23" s="37"/>
      <c r="LTF23" s="37"/>
      <c r="LTG23" s="37"/>
      <c r="LTH23" s="37"/>
      <c r="LTI23" s="37"/>
      <c r="LTJ23" s="37"/>
      <c r="LTK23" s="37"/>
      <c r="LTL23" s="37"/>
      <c r="LTM23" s="37"/>
      <c r="LTN23" s="37"/>
      <c r="LTO23" s="37"/>
      <c r="LTP23" s="37"/>
      <c r="LTQ23" s="37"/>
      <c r="LTR23" s="37"/>
      <c r="LTS23" s="37"/>
      <c r="LTT23" s="37"/>
      <c r="LTU23" s="37"/>
      <c r="LTV23" s="37"/>
      <c r="LTW23" s="37"/>
      <c r="LTX23" s="37"/>
      <c r="LTY23" s="37"/>
      <c r="LTZ23" s="37"/>
      <c r="LUA23" s="37"/>
      <c r="LUB23" s="37"/>
      <c r="LUC23" s="37"/>
      <c r="LUD23" s="37"/>
      <c r="LUE23" s="37"/>
      <c r="LUF23" s="37"/>
      <c r="LUG23" s="37"/>
      <c r="LUH23" s="37"/>
      <c r="LUI23" s="37"/>
      <c r="LUJ23" s="37"/>
      <c r="LUK23" s="37"/>
      <c r="LUL23" s="37"/>
      <c r="LUM23" s="37"/>
      <c r="LUN23" s="37"/>
      <c r="LUO23" s="37"/>
      <c r="LUP23" s="37"/>
      <c r="LUQ23" s="37"/>
      <c r="LUR23" s="37"/>
      <c r="LUS23" s="37"/>
      <c r="LUT23" s="37"/>
      <c r="LUU23" s="37"/>
      <c r="LUV23" s="37"/>
      <c r="LUW23" s="37"/>
      <c r="LUX23" s="37"/>
      <c r="LUY23" s="37"/>
      <c r="LUZ23" s="37"/>
      <c r="LVA23" s="37"/>
      <c r="LVB23" s="37"/>
      <c r="LVC23" s="37"/>
      <c r="LVD23" s="37"/>
      <c r="LVE23" s="37"/>
      <c r="LVF23" s="37"/>
      <c r="LVG23" s="37"/>
      <c r="LVH23" s="37"/>
      <c r="LVI23" s="37"/>
      <c r="LVJ23" s="37"/>
      <c r="LVK23" s="37"/>
      <c r="LVL23" s="37"/>
      <c r="LVM23" s="37"/>
      <c r="LVN23" s="37"/>
      <c r="LVO23" s="37"/>
      <c r="LVP23" s="37"/>
      <c r="LVQ23" s="37"/>
      <c r="LVR23" s="37"/>
      <c r="LVS23" s="37"/>
      <c r="LVT23" s="37"/>
      <c r="LVU23" s="37"/>
      <c r="LVV23" s="37"/>
      <c r="LVW23" s="37"/>
      <c r="LVX23" s="37"/>
      <c r="LVY23" s="37"/>
      <c r="LVZ23" s="37"/>
      <c r="LWA23" s="37"/>
      <c r="LWB23" s="37"/>
      <c r="LWC23" s="37"/>
      <c r="LWD23" s="37"/>
      <c r="LWE23" s="37"/>
      <c r="LWF23" s="37"/>
      <c r="LWG23" s="37"/>
      <c r="LWH23" s="37"/>
      <c r="LWI23" s="37"/>
      <c r="LWJ23" s="37"/>
      <c r="LWK23" s="37"/>
      <c r="LWL23" s="37"/>
      <c r="LWM23" s="37"/>
      <c r="LWN23" s="37"/>
      <c r="LWO23" s="37"/>
      <c r="LWP23" s="37"/>
      <c r="LWQ23" s="37"/>
      <c r="LWR23" s="37"/>
      <c r="LWS23" s="37"/>
      <c r="LWT23" s="37"/>
      <c r="LWU23" s="37"/>
      <c r="LWV23" s="37"/>
      <c r="LWW23" s="37"/>
      <c r="LWX23" s="37"/>
      <c r="LWY23" s="37"/>
      <c r="LWZ23" s="37"/>
      <c r="LXA23" s="37"/>
      <c r="LXB23" s="37"/>
      <c r="LXC23" s="37"/>
      <c r="LXD23" s="37"/>
      <c r="LXE23" s="37"/>
      <c r="LXF23" s="37"/>
      <c r="LXG23" s="37"/>
      <c r="LXH23" s="37"/>
      <c r="LXI23" s="37"/>
      <c r="LXJ23" s="37"/>
      <c r="LXK23" s="37"/>
      <c r="LXL23" s="37"/>
      <c r="LXM23" s="37"/>
      <c r="LXN23" s="37"/>
      <c r="LXO23" s="37"/>
      <c r="LXP23" s="37"/>
      <c r="LXQ23" s="37"/>
      <c r="LXR23" s="37"/>
      <c r="LXS23" s="37"/>
      <c r="LXT23" s="37"/>
      <c r="LXU23" s="37"/>
      <c r="LXV23" s="37"/>
      <c r="LXW23" s="37"/>
      <c r="LXX23" s="37"/>
      <c r="LXY23" s="37"/>
      <c r="LXZ23" s="37"/>
      <c r="LYA23" s="37"/>
      <c r="LYB23" s="37"/>
      <c r="LYC23" s="37"/>
      <c r="LYD23" s="37"/>
      <c r="LYE23" s="37"/>
      <c r="LYF23" s="37"/>
      <c r="LYG23" s="37"/>
      <c r="LYH23" s="37"/>
      <c r="LYI23" s="37"/>
      <c r="LYJ23" s="37"/>
      <c r="LYK23" s="37"/>
      <c r="LYL23" s="37"/>
      <c r="LYM23" s="37"/>
      <c r="LYN23" s="37"/>
      <c r="LYO23" s="37"/>
      <c r="LYP23" s="37"/>
      <c r="LYQ23" s="37"/>
      <c r="LYR23" s="37"/>
      <c r="LYS23" s="37"/>
      <c r="LYT23" s="37"/>
      <c r="LYU23" s="37"/>
      <c r="LYV23" s="37"/>
      <c r="LYW23" s="37"/>
      <c r="LYX23" s="37"/>
      <c r="LYY23" s="37"/>
      <c r="LYZ23" s="37"/>
      <c r="LZA23" s="37"/>
      <c r="LZB23" s="37"/>
      <c r="LZC23" s="37"/>
      <c r="LZD23" s="37"/>
      <c r="LZE23" s="37"/>
      <c r="LZF23" s="37"/>
      <c r="LZG23" s="37"/>
      <c r="LZH23" s="37"/>
      <c r="LZI23" s="37"/>
      <c r="LZJ23" s="37"/>
      <c r="LZK23" s="37"/>
      <c r="LZL23" s="37"/>
      <c r="LZM23" s="37"/>
      <c r="LZN23" s="37"/>
      <c r="LZO23" s="37"/>
      <c r="LZP23" s="37"/>
      <c r="LZQ23" s="37"/>
      <c r="LZR23" s="37"/>
      <c r="LZS23" s="37"/>
      <c r="LZT23" s="37"/>
      <c r="LZU23" s="37"/>
      <c r="LZV23" s="37"/>
      <c r="LZW23" s="37"/>
      <c r="LZX23" s="37"/>
      <c r="LZY23" s="37"/>
      <c r="LZZ23" s="37"/>
      <c r="MAA23" s="37"/>
      <c r="MAB23" s="37"/>
      <c r="MAC23" s="37"/>
      <c r="MAD23" s="37"/>
      <c r="MAE23" s="37"/>
      <c r="MAF23" s="37"/>
      <c r="MAG23" s="37"/>
      <c r="MAH23" s="37"/>
      <c r="MAI23" s="37"/>
      <c r="MAJ23" s="37"/>
      <c r="MAK23" s="37"/>
      <c r="MAL23" s="37"/>
      <c r="MAM23" s="37"/>
      <c r="MAN23" s="37"/>
      <c r="MAO23" s="37"/>
      <c r="MAP23" s="37"/>
      <c r="MAQ23" s="37"/>
      <c r="MAR23" s="37"/>
      <c r="MAS23" s="37"/>
      <c r="MAT23" s="37"/>
      <c r="MAU23" s="37"/>
      <c r="MAV23" s="37"/>
      <c r="MAW23" s="37"/>
      <c r="MAX23" s="37"/>
      <c r="MAY23" s="37"/>
      <c r="MAZ23" s="37"/>
      <c r="MBA23" s="37"/>
      <c r="MBB23" s="37"/>
      <c r="MBC23" s="37"/>
      <c r="MBD23" s="37"/>
      <c r="MBE23" s="37"/>
      <c r="MBF23" s="37"/>
      <c r="MBG23" s="37"/>
      <c r="MBH23" s="37"/>
      <c r="MBI23" s="37"/>
      <c r="MBJ23" s="37"/>
      <c r="MBK23" s="37"/>
      <c r="MBL23" s="37"/>
      <c r="MBM23" s="37"/>
      <c r="MBN23" s="37"/>
      <c r="MBO23" s="37"/>
      <c r="MBP23" s="37"/>
      <c r="MBQ23" s="37"/>
      <c r="MBR23" s="37"/>
      <c r="MBS23" s="37"/>
      <c r="MBT23" s="37"/>
      <c r="MBU23" s="37"/>
      <c r="MBV23" s="37"/>
      <c r="MBW23" s="37"/>
      <c r="MBX23" s="37"/>
      <c r="MBY23" s="37"/>
      <c r="MBZ23" s="37"/>
      <c r="MCA23" s="37"/>
      <c r="MCB23" s="37"/>
      <c r="MCC23" s="37"/>
      <c r="MCD23" s="37"/>
      <c r="MCE23" s="37"/>
      <c r="MCF23" s="37"/>
      <c r="MCG23" s="37"/>
      <c r="MCH23" s="37"/>
      <c r="MCI23" s="37"/>
      <c r="MCJ23" s="37"/>
      <c r="MCK23" s="37"/>
      <c r="MCL23" s="37"/>
      <c r="MCM23" s="37"/>
      <c r="MCN23" s="37"/>
      <c r="MCO23" s="37"/>
      <c r="MCP23" s="37"/>
      <c r="MCQ23" s="37"/>
      <c r="MCR23" s="37"/>
      <c r="MCS23" s="37"/>
      <c r="MCT23" s="37"/>
      <c r="MCU23" s="37"/>
      <c r="MCV23" s="37"/>
      <c r="MCW23" s="37"/>
      <c r="MCX23" s="37"/>
      <c r="MCY23" s="37"/>
      <c r="MCZ23" s="37"/>
      <c r="MDA23" s="37"/>
      <c r="MDB23" s="37"/>
      <c r="MDC23" s="37"/>
      <c r="MDD23" s="37"/>
      <c r="MDE23" s="37"/>
      <c r="MDF23" s="37"/>
      <c r="MDG23" s="37"/>
      <c r="MDH23" s="37"/>
      <c r="MDI23" s="37"/>
      <c r="MDJ23" s="37"/>
      <c r="MDK23" s="37"/>
      <c r="MDL23" s="37"/>
      <c r="MDM23" s="37"/>
      <c r="MDN23" s="37"/>
      <c r="MDO23" s="37"/>
      <c r="MDP23" s="37"/>
      <c r="MDQ23" s="37"/>
      <c r="MDR23" s="37"/>
      <c r="MDS23" s="37"/>
      <c r="MDT23" s="37"/>
      <c r="MDU23" s="37"/>
      <c r="MDV23" s="37"/>
      <c r="MDW23" s="37"/>
      <c r="MDX23" s="37"/>
      <c r="MDY23" s="37"/>
      <c r="MDZ23" s="37"/>
      <c r="MEA23" s="37"/>
      <c r="MEB23" s="37"/>
      <c r="MEC23" s="37"/>
      <c r="MED23" s="37"/>
      <c r="MEE23" s="37"/>
      <c r="MEF23" s="37"/>
      <c r="MEG23" s="37"/>
      <c r="MEH23" s="37"/>
      <c r="MEI23" s="37"/>
      <c r="MEJ23" s="37"/>
      <c r="MEK23" s="37"/>
      <c r="MEL23" s="37"/>
      <c r="MEM23" s="37"/>
      <c r="MEN23" s="37"/>
      <c r="MEO23" s="37"/>
      <c r="MEP23" s="37"/>
      <c r="MEQ23" s="37"/>
      <c r="MER23" s="37"/>
      <c r="MES23" s="37"/>
      <c r="MET23" s="37"/>
      <c r="MEU23" s="37"/>
      <c r="MEV23" s="37"/>
      <c r="MEW23" s="37"/>
      <c r="MEX23" s="37"/>
      <c r="MEY23" s="37"/>
      <c r="MEZ23" s="37"/>
      <c r="MFA23" s="37"/>
      <c r="MFB23" s="37"/>
      <c r="MFC23" s="37"/>
      <c r="MFD23" s="37"/>
      <c r="MFE23" s="37"/>
      <c r="MFF23" s="37"/>
      <c r="MFG23" s="37"/>
      <c r="MFH23" s="37"/>
      <c r="MFI23" s="37"/>
      <c r="MFJ23" s="37"/>
      <c r="MFK23" s="37"/>
      <c r="MFL23" s="37"/>
      <c r="MFM23" s="37"/>
      <c r="MFN23" s="37"/>
      <c r="MFO23" s="37"/>
      <c r="MFP23" s="37"/>
      <c r="MFQ23" s="37"/>
      <c r="MFR23" s="37"/>
      <c r="MFS23" s="37"/>
      <c r="MFT23" s="37"/>
      <c r="MFU23" s="37"/>
      <c r="MFV23" s="37"/>
      <c r="MFW23" s="37"/>
      <c r="MFX23" s="37"/>
      <c r="MFY23" s="37"/>
      <c r="MFZ23" s="37"/>
      <c r="MGA23" s="37"/>
      <c r="MGB23" s="37"/>
      <c r="MGC23" s="37"/>
      <c r="MGD23" s="37"/>
      <c r="MGE23" s="37"/>
      <c r="MGF23" s="37"/>
      <c r="MGG23" s="37"/>
      <c r="MGH23" s="37"/>
      <c r="MGI23" s="37"/>
      <c r="MGJ23" s="37"/>
      <c r="MGK23" s="37"/>
      <c r="MGL23" s="37"/>
      <c r="MGM23" s="37"/>
      <c r="MGN23" s="37"/>
      <c r="MGO23" s="37"/>
      <c r="MGP23" s="37"/>
      <c r="MGQ23" s="37"/>
      <c r="MGR23" s="37"/>
      <c r="MGS23" s="37"/>
      <c r="MGT23" s="37"/>
      <c r="MGU23" s="37"/>
      <c r="MGV23" s="37"/>
      <c r="MGW23" s="37"/>
      <c r="MGX23" s="37"/>
      <c r="MGY23" s="37"/>
      <c r="MGZ23" s="37"/>
      <c r="MHA23" s="37"/>
      <c r="MHB23" s="37"/>
      <c r="MHC23" s="37"/>
      <c r="MHD23" s="37"/>
      <c r="MHE23" s="37"/>
      <c r="MHF23" s="37"/>
      <c r="MHG23" s="37"/>
      <c r="MHH23" s="37"/>
      <c r="MHI23" s="37"/>
      <c r="MHJ23" s="37"/>
      <c r="MHK23" s="37"/>
      <c r="MHL23" s="37"/>
      <c r="MHM23" s="37"/>
      <c r="MHN23" s="37"/>
      <c r="MHO23" s="37"/>
      <c r="MHP23" s="37"/>
      <c r="MHQ23" s="37"/>
      <c r="MHR23" s="37"/>
      <c r="MHS23" s="37"/>
      <c r="MHT23" s="37"/>
      <c r="MHU23" s="37"/>
      <c r="MHV23" s="37"/>
      <c r="MHW23" s="37"/>
      <c r="MHX23" s="37"/>
      <c r="MHY23" s="37"/>
      <c r="MHZ23" s="37"/>
      <c r="MIA23" s="37"/>
      <c r="MIB23" s="37"/>
      <c r="MIC23" s="37"/>
      <c r="MID23" s="37"/>
      <c r="MIE23" s="37"/>
      <c r="MIF23" s="37"/>
      <c r="MIG23" s="37"/>
      <c r="MIH23" s="37"/>
      <c r="MII23" s="37"/>
      <c r="MIJ23" s="37"/>
      <c r="MIK23" s="37"/>
      <c r="MIL23" s="37"/>
      <c r="MIM23" s="37"/>
      <c r="MIN23" s="37"/>
      <c r="MIO23" s="37"/>
      <c r="MIP23" s="37"/>
      <c r="MIQ23" s="37"/>
      <c r="MIR23" s="37"/>
      <c r="MIS23" s="37"/>
      <c r="MIT23" s="37"/>
      <c r="MIU23" s="37"/>
      <c r="MIV23" s="37"/>
      <c r="MIW23" s="37"/>
      <c r="MIX23" s="37"/>
      <c r="MIY23" s="37"/>
      <c r="MIZ23" s="37"/>
      <c r="MJA23" s="37"/>
      <c r="MJB23" s="37"/>
      <c r="MJC23" s="37"/>
      <c r="MJD23" s="37"/>
      <c r="MJE23" s="37"/>
      <c r="MJF23" s="37"/>
      <c r="MJG23" s="37"/>
      <c r="MJH23" s="37"/>
      <c r="MJI23" s="37"/>
      <c r="MJJ23" s="37"/>
      <c r="MJK23" s="37"/>
      <c r="MJL23" s="37"/>
      <c r="MJM23" s="37"/>
      <c r="MJN23" s="37"/>
      <c r="MJO23" s="37"/>
      <c r="MJP23" s="37"/>
      <c r="MJQ23" s="37"/>
      <c r="MJR23" s="37"/>
      <c r="MJS23" s="37"/>
      <c r="MJT23" s="37"/>
      <c r="MJU23" s="37"/>
      <c r="MJV23" s="37"/>
      <c r="MJW23" s="37"/>
      <c r="MJX23" s="37"/>
      <c r="MJY23" s="37"/>
      <c r="MJZ23" s="37"/>
      <c r="MKA23" s="37"/>
      <c r="MKB23" s="37"/>
      <c r="MKC23" s="37"/>
      <c r="MKD23" s="37"/>
      <c r="MKE23" s="37"/>
      <c r="MKF23" s="37"/>
      <c r="MKG23" s="37"/>
      <c r="MKH23" s="37"/>
      <c r="MKI23" s="37"/>
      <c r="MKJ23" s="37"/>
      <c r="MKK23" s="37"/>
      <c r="MKL23" s="37"/>
      <c r="MKM23" s="37"/>
      <c r="MKN23" s="37"/>
      <c r="MKO23" s="37"/>
      <c r="MKP23" s="37"/>
      <c r="MKQ23" s="37"/>
      <c r="MKR23" s="37"/>
      <c r="MKS23" s="37"/>
      <c r="MKT23" s="37"/>
      <c r="MKU23" s="37"/>
      <c r="MKV23" s="37"/>
      <c r="MKW23" s="37"/>
      <c r="MKX23" s="37"/>
      <c r="MKY23" s="37"/>
      <c r="MKZ23" s="37"/>
      <c r="MLA23" s="37"/>
      <c r="MLB23" s="37"/>
      <c r="MLC23" s="37"/>
      <c r="MLD23" s="37"/>
      <c r="MLE23" s="37"/>
      <c r="MLF23" s="37"/>
      <c r="MLG23" s="37"/>
      <c r="MLH23" s="37"/>
      <c r="MLI23" s="37"/>
      <c r="MLJ23" s="37"/>
      <c r="MLK23" s="37"/>
      <c r="MLL23" s="37"/>
      <c r="MLM23" s="37"/>
      <c r="MLN23" s="37"/>
      <c r="MLO23" s="37"/>
      <c r="MLP23" s="37"/>
      <c r="MLQ23" s="37"/>
      <c r="MLR23" s="37"/>
      <c r="MLS23" s="37"/>
      <c r="MLT23" s="37"/>
      <c r="MLU23" s="37"/>
      <c r="MLV23" s="37"/>
      <c r="MLW23" s="37"/>
      <c r="MLX23" s="37"/>
      <c r="MLY23" s="37"/>
      <c r="MLZ23" s="37"/>
      <c r="MMA23" s="37"/>
      <c r="MMB23" s="37"/>
      <c r="MMC23" s="37"/>
      <c r="MMD23" s="37"/>
      <c r="MME23" s="37"/>
      <c r="MMF23" s="37"/>
      <c r="MMG23" s="37"/>
      <c r="MMH23" s="37"/>
      <c r="MMI23" s="37"/>
      <c r="MMJ23" s="37"/>
      <c r="MMK23" s="37"/>
      <c r="MML23" s="37"/>
      <c r="MMM23" s="37"/>
      <c r="MMN23" s="37"/>
      <c r="MMO23" s="37"/>
      <c r="MMP23" s="37"/>
      <c r="MMQ23" s="37"/>
      <c r="MMR23" s="37"/>
      <c r="MMS23" s="37"/>
      <c r="MMT23" s="37"/>
      <c r="MMU23" s="37"/>
      <c r="MMV23" s="37"/>
      <c r="MMW23" s="37"/>
      <c r="MMX23" s="37"/>
      <c r="MMY23" s="37"/>
      <c r="MMZ23" s="37"/>
      <c r="MNA23" s="37"/>
      <c r="MNB23" s="37"/>
      <c r="MNC23" s="37"/>
      <c r="MND23" s="37"/>
      <c r="MNE23" s="37"/>
      <c r="MNF23" s="37"/>
      <c r="MNG23" s="37"/>
      <c r="MNH23" s="37"/>
      <c r="MNI23" s="37"/>
      <c r="MNJ23" s="37"/>
      <c r="MNK23" s="37"/>
      <c r="MNL23" s="37"/>
      <c r="MNM23" s="37"/>
      <c r="MNN23" s="37"/>
      <c r="MNO23" s="37"/>
      <c r="MNP23" s="37"/>
      <c r="MNQ23" s="37"/>
      <c r="MNR23" s="37"/>
      <c r="MNS23" s="37"/>
      <c r="MNT23" s="37"/>
      <c r="MNU23" s="37"/>
      <c r="MNV23" s="37"/>
      <c r="MNW23" s="37"/>
      <c r="MNX23" s="37"/>
      <c r="MNY23" s="37"/>
      <c r="MNZ23" s="37"/>
      <c r="MOA23" s="37"/>
      <c r="MOB23" s="37"/>
      <c r="MOC23" s="37"/>
      <c r="MOD23" s="37"/>
      <c r="MOE23" s="37"/>
      <c r="MOF23" s="37"/>
      <c r="MOG23" s="37"/>
      <c r="MOH23" s="37"/>
      <c r="MOI23" s="37"/>
      <c r="MOJ23" s="37"/>
      <c r="MOK23" s="37"/>
      <c r="MOL23" s="37"/>
      <c r="MOM23" s="37"/>
      <c r="MON23" s="37"/>
      <c r="MOO23" s="37"/>
      <c r="MOP23" s="37"/>
      <c r="MOQ23" s="37"/>
      <c r="MOR23" s="37"/>
      <c r="MOS23" s="37"/>
      <c r="MOT23" s="37"/>
      <c r="MOU23" s="37"/>
      <c r="MOV23" s="37"/>
      <c r="MOW23" s="37"/>
      <c r="MOX23" s="37"/>
      <c r="MOY23" s="37"/>
      <c r="MOZ23" s="37"/>
      <c r="MPA23" s="37"/>
      <c r="MPB23" s="37"/>
      <c r="MPC23" s="37"/>
      <c r="MPD23" s="37"/>
      <c r="MPE23" s="37"/>
      <c r="MPF23" s="37"/>
      <c r="MPG23" s="37"/>
      <c r="MPH23" s="37"/>
      <c r="MPI23" s="37"/>
      <c r="MPJ23" s="37"/>
      <c r="MPK23" s="37"/>
      <c r="MPL23" s="37"/>
      <c r="MPM23" s="37"/>
      <c r="MPN23" s="37"/>
      <c r="MPO23" s="37"/>
      <c r="MPP23" s="37"/>
      <c r="MPQ23" s="37"/>
      <c r="MPR23" s="37"/>
      <c r="MPS23" s="37"/>
      <c r="MPT23" s="37"/>
      <c r="MPU23" s="37"/>
      <c r="MPV23" s="37"/>
      <c r="MPW23" s="37"/>
      <c r="MPX23" s="37"/>
      <c r="MPY23" s="37"/>
      <c r="MPZ23" s="37"/>
      <c r="MQA23" s="37"/>
      <c r="MQB23" s="37"/>
      <c r="MQC23" s="37"/>
      <c r="MQD23" s="37"/>
      <c r="MQE23" s="37"/>
      <c r="MQF23" s="37"/>
      <c r="MQG23" s="37"/>
      <c r="MQH23" s="37"/>
      <c r="MQI23" s="37"/>
      <c r="MQJ23" s="37"/>
      <c r="MQK23" s="37"/>
      <c r="MQL23" s="37"/>
      <c r="MQM23" s="37"/>
      <c r="MQN23" s="37"/>
      <c r="MQO23" s="37"/>
      <c r="MQP23" s="37"/>
      <c r="MQQ23" s="37"/>
      <c r="MQR23" s="37"/>
      <c r="MQS23" s="37"/>
      <c r="MQT23" s="37"/>
      <c r="MQU23" s="37"/>
      <c r="MQV23" s="37"/>
      <c r="MQW23" s="37"/>
      <c r="MQX23" s="37"/>
      <c r="MQY23" s="37"/>
      <c r="MQZ23" s="37"/>
      <c r="MRA23" s="37"/>
      <c r="MRB23" s="37"/>
      <c r="MRC23" s="37"/>
      <c r="MRD23" s="37"/>
      <c r="MRE23" s="37"/>
      <c r="MRF23" s="37"/>
      <c r="MRG23" s="37"/>
      <c r="MRH23" s="37"/>
      <c r="MRI23" s="37"/>
      <c r="MRJ23" s="37"/>
      <c r="MRK23" s="37"/>
      <c r="MRL23" s="37"/>
      <c r="MRM23" s="37"/>
      <c r="MRN23" s="37"/>
      <c r="MRO23" s="37"/>
      <c r="MRP23" s="37"/>
      <c r="MRQ23" s="37"/>
      <c r="MRR23" s="37"/>
      <c r="MRS23" s="37"/>
      <c r="MRT23" s="37"/>
      <c r="MRU23" s="37"/>
      <c r="MRV23" s="37"/>
      <c r="MRW23" s="37"/>
      <c r="MRX23" s="37"/>
      <c r="MRY23" s="37"/>
      <c r="MRZ23" s="37"/>
      <c r="MSA23" s="37"/>
      <c r="MSB23" s="37"/>
      <c r="MSC23" s="37"/>
      <c r="MSD23" s="37"/>
      <c r="MSE23" s="37"/>
      <c r="MSF23" s="37"/>
      <c r="MSG23" s="37"/>
      <c r="MSH23" s="37"/>
      <c r="MSI23" s="37"/>
      <c r="MSJ23" s="37"/>
      <c r="MSK23" s="37"/>
      <c r="MSL23" s="37"/>
      <c r="MSM23" s="37"/>
      <c r="MSN23" s="37"/>
      <c r="MSO23" s="37"/>
      <c r="MSP23" s="37"/>
      <c r="MSQ23" s="37"/>
      <c r="MSR23" s="37"/>
      <c r="MSS23" s="37"/>
      <c r="MST23" s="37"/>
      <c r="MSU23" s="37"/>
      <c r="MSV23" s="37"/>
      <c r="MSW23" s="37"/>
      <c r="MSX23" s="37"/>
      <c r="MSY23" s="37"/>
      <c r="MSZ23" s="37"/>
      <c r="MTA23" s="37"/>
      <c r="MTB23" s="37"/>
      <c r="MTC23" s="37"/>
      <c r="MTD23" s="37"/>
      <c r="MTE23" s="37"/>
      <c r="MTF23" s="37"/>
      <c r="MTG23" s="37"/>
      <c r="MTH23" s="37"/>
      <c r="MTI23" s="37"/>
      <c r="MTJ23" s="37"/>
      <c r="MTK23" s="37"/>
      <c r="MTL23" s="37"/>
      <c r="MTM23" s="37"/>
      <c r="MTN23" s="37"/>
      <c r="MTO23" s="37"/>
      <c r="MTP23" s="37"/>
      <c r="MTQ23" s="37"/>
      <c r="MTR23" s="37"/>
      <c r="MTS23" s="37"/>
      <c r="MTT23" s="37"/>
      <c r="MTU23" s="37"/>
      <c r="MTV23" s="37"/>
      <c r="MTW23" s="37"/>
      <c r="MTX23" s="37"/>
      <c r="MTY23" s="37"/>
      <c r="MTZ23" s="37"/>
      <c r="MUA23" s="37"/>
      <c r="MUB23" s="37"/>
      <c r="MUC23" s="37"/>
      <c r="MUD23" s="37"/>
      <c r="MUE23" s="37"/>
      <c r="MUF23" s="37"/>
      <c r="MUG23" s="37"/>
      <c r="MUH23" s="37"/>
      <c r="MUI23" s="37"/>
      <c r="MUJ23" s="37"/>
      <c r="MUK23" s="37"/>
      <c r="MUL23" s="37"/>
      <c r="MUM23" s="37"/>
      <c r="MUN23" s="37"/>
      <c r="MUO23" s="37"/>
      <c r="MUP23" s="37"/>
      <c r="MUQ23" s="37"/>
      <c r="MUR23" s="37"/>
      <c r="MUS23" s="37"/>
      <c r="MUT23" s="37"/>
      <c r="MUU23" s="37"/>
      <c r="MUV23" s="37"/>
      <c r="MUW23" s="37"/>
      <c r="MUX23" s="37"/>
      <c r="MUY23" s="37"/>
      <c r="MUZ23" s="37"/>
      <c r="MVA23" s="37"/>
      <c r="MVB23" s="37"/>
      <c r="MVC23" s="37"/>
      <c r="MVD23" s="37"/>
      <c r="MVE23" s="37"/>
      <c r="MVF23" s="37"/>
      <c r="MVG23" s="37"/>
      <c r="MVH23" s="37"/>
      <c r="MVI23" s="37"/>
      <c r="MVJ23" s="37"/>
      <c r="MVK23" s="37"/>
      <c r="MVL23" s="37"/>
      <c r="MVM23" s="37"/>
      <c r="MVN23" s="37"/>
      <c r="MVO23" s="37"/>
      <c r="MVP23" s="37"/>
      <c r="MVQ23" s="37"/>
      <c r="MVR23" s="37"/>
      <c r="MVS23" s="37"/>
      <c r="MVT23" s="37"/>
      <c r="MVU23" s="37"/>
      <c r="MVV23" s="37"/>
      <c r="MVW23" s="37"/>
      <c r="MVX23" s="37"/>
      <c r="MVY23" s="37"/>
      <c r="MVZ23" s="37"/>
      <c r="MWA23" s="37"/>
      <c r="MWB23" s="37"/>
      <c r="MWC23" s="37"/>
      <c r="MWD23" s="37"/>
      <c r="MWE23" s="37"/>
      <c r="MWF23" s="37"/>
      <c r="MWG23" s="37"/>
      <c r="MWH23" s="37"/>
      <c r="MWI23" s="37"/>
      <c r="MWJ23" s="37"/>
      <c r="MWK23" s="37"/>
      <c r="MWL23" s="37"/>
      <c r="MWM23" s="37"/>
      <c r="MWN23" s="37"/>
      <c r="MWO23" s="37"/>
      <c r="MWP23" s="37"/>
      <c r="MWQ23" s="37"/>
      <c r="MWR23" s="37"/>
      <c r="MWS23" s="37"/>
      <c r="MWT23" s="37"/>
      <c r="MWU23" s="37"/>
      <c r="MWV23" s="37"/>
      <c r="MWW23" s="37"/>
      <c r="MWX23" s="37"/>
      <c r="MWY23" s="37"/>
      <c r="MWZ23" s="37"/>
      <c r="MXA23" s="37"/>
      <c r="MXB23" s="37"/>
      <c r="MXC23" s="37"/>
      <c r="MXD23" s="37"/>
      <c r="MXE23" s="37"/>
      <c r="MXF23" s="37"/>
      <c r="MXG23" s="37"/>
      <c r="MXH23" s="37"/>
      <c r="MXI23" s="37"/>
      <c r="MXJ23" s="37"/>
      <c r="MXK23" s="37"/>
      <c r="MXL23" s="37"/>
      <c r="MXM23" s="37"/>
      <c r="MXN23" s="37"/>
      <c r="MXO23" s="37"/>
      <c r="MXP23" s="37"/>
      <c r="MXQ23" s="37"/>
      <c r="MXR23" s="37"/>
      <c r="MXS23" s="37"/>
      <c r="MXT23" s="37"/>
      <c r="MXU23" s="37"/>
      <c r="MXV23" s="37"/>
      <c r="MXW23" s="37"/>
      <c r="MXX23" s="37"/>
      <c r="MXY23" s="37"/>
      <c r="MXZ23" s="37"/>
      <c r="MYA23" s="37"/>
      <c r="MYB23" s="37"/>
      <c r="MYC23" s="37"/>
      <c r="MYD23" s="37"/>
      <c r="MYE23" s="37"/>
      <c r="MYF23" s="37"/>
      <c r="MYG23" s="37"/>
      <c r="MYH23" s="37"/>
      <c r="MYI23" s="37"/>
      <c r="MYJ23" s="37"/>
      <c r="MYK23" s="37"/>
      <c r="MYL23" s="37"/>
      <c r="MYM23" s="37"/>
      <c r="MYN23" s="37"/>
      <c r="MYO23" s="37"/>
      <c r="MYP23" s="37"/>
      <c r="MYQ23" s="37"/>
      <c r="MYR23" s="37"/>
      <c r="MYS23" s="37"/>
      <c r="MYT23" s="37"/>
      <c r="MYU23" s="37"/>
      <c r="MYV23" s="37"/>
      <c r="MYW23" s="37"/>
      <c r="MYX23" s="37"/>
      <c r="MYY23" s="37"/>
      <c r="MYZ23" s="37"/>
      <c r="MZA23" s="37"/>
      <c r="MZB23" s="37"/>
      <c r="MZC23" s="37"/>
      <c r="MZD23" s="37"/>
      <c r="MZE23" s="37"/>
      <c r="MZF23" s="37"/>
      <c r="MZG23" s="37"/>
      <c r="MZH23" s="37"/>
      <c r="MZI23" s="37"/>
      <c r="MZJ23" s="37"/>
      <c r="MZK23" s="37"/>
      <c r="MZL23" s="37"/>
      <c r="MZM23" s="37"/>
      <c r="MZN23" s="37"/>
      <c r="MZO23" s="37"/>
      <c r="MZP23" s="37"/>
      <c r="MZQ23" s="37"/>
      <c r="MZR23" s="37"/>
      <c r="MZS23" s="37"/>
      <c r="MZT23" s="37"/>
      <c r="MZU23" s="37"/>
      <c r="MZV23" s="37"/>
      <c r="MZW23" s="37"/>
      <c r="MZX23" s="37"/>
      <c r="MZY23" s="37"/>
      <c r="MZZ23" s="37"/>
      <c r="NAA23" s="37"/>
      <c r="NAB23" s="37"/>
      <c r="NAC23" s="37"/>
      <c r="NAD23" s="37"/>
      <c r="NAE23" s="37"/>
      <c r="NAF23" s="37"/>
      <c r="NAG23" s="37"/>
      <c r="NAH23" s="37"/>
      <c r="NAI23" s="37"/>
      <c r="NAJ23" s="37"/>
      <c r="NAK23" s="37"/>
      <c r="NAL23" s="37"/>
      <c r="NAM23" s="37"/>
      <c r="NAN23" s="37"/>
      <c r="NAO23" s="37"/>
      <c r="NAP23" s="37"/>
      <c r="NAQ23" s="37"/>
      <c r="NAR23" s="37"/>
      <c r="NAS23" s="37"/>
      <c r="NAT23" s="37"/>
      <c r="NAU23" s="37"/>
      <c r="NAV23" s="37"/>
      <c r="NAW23" s="37"/>
      <c r="NAX23" s="37"/>
      <c r="NAY23" s="37"/>
      <c r="NAZ23" s="37"/>
      <c r="NBA23" s="37"/>
      <c r="NBB23" s="37"/>
      <c r="NBC23" s="37"/>
      <c r="NBD23" s="37"/>
      <c r="NBE23" s="37"/>
      <c r="NBF23" s="37"/>
      <c r="NBG23" s="37"/>
      <c r="NBH23" s="37"/>
      <c r="NBI23" s="37"/>
      <c r="NBJ23" s="37"/>
      <c r="NBK23" s="37"/>
      <c r="NBL23" s="37"/>
      <c r="NBM23" s="37"/>
      <c r="NBN23" s="37"/>
      <c r="NBO23" s="37"/>
      <c r="NBP23" s="37"/>
      <c r="NBQ23" s="37"/>
      <c r="NBR23" s="37"/>
      <c r="NBS23" s="37"/>
      <c r="NBT23" s="37"/>
      <c r="NBU23" s="37"/>
      <c r="NBV23" s="37"/>
      <c r="NBW23" s="37"/>
      <c r="NBX23" s="37"/>
      <c r="NBY23" s="37"/>
      <c r="NBZ23" s="37"/>
      <c r="NCA23" s="37"/>
      <c r="NCB23" s="37"/>
      <c r="NCC23" s="37"/>
      <c r="NCD23" s="37"/>
      <c r="NCE23" s="37"/>
      <c r="NCF23" s="37"/>
      <c r="NCG23" s="37"/>
      <c r="NCH23" s="37"/>
      <c r="NCI23" s="37"/>
      <c r="NCJ23" s="37"/>
      <c r="NCK23" s="37"/>
      <c r="NCL23" s="37"/>
      <c r="NCM23" s="37"/>
      <c r="NCN23" s="37"/>
      <c r="NCO23" s="37"/>
      <c r="NCP23" s="37"/>
      <c r="NCQ23" s="37"/>
      <c r="NCR23" s="37"/>
      <c r="NCS23" s="37"/>
      <c r="NCT23" s="37"/>
      <c r="NCU23" s="37"/>
      <c r="NCV23" s="37"/>
      <c r="NCW23" s="37"/>
      <c r="NCX23" s="37"/>
      <c r="NCY23" s="37"/>
      <c r="NCZ23" s="37"/>
      <c r="NDA23" s="37"/>
      <c r="NDB23" s="37"/>
      <c r="NDC23" s="37"/>
      <c r="NDD23" s="37"/>
      <c r="NDE23" s="37"/>
      <c r="NDF23" s="37"/>
      <c r="NDG23" s="37"/>
      <c r="NDH23" s="37"/>
      <c r="NDI23" s="37"/>
      <c r="NDJ23" s="37"/>
      <c r="NDK23" s="37"/>
      <c r="NDL23" s="37"/>
      <c r="NDM23" s="37"/>
      <c r="NDN23" s="37"/>
      <c r="NDO23" s="37"/>
      <c r="NDP23" s="37"/>
      <c r="NDQ23" s="37"/>
      <c r="NDR23" s="37"/>
      <c r="NDS23" s="37"/>
      <c r="NDT23" s="37"/>
      <c r="NDU23" s="37"/>
      <c r="NDV23" s="37"/>
      <c r="NDW23" s="37"/>
      <c r="NDX23" s="37"/>
      <c r="NDY23" s="37"/>
      <c r="NDZ23" s="37"/>
      <c r="NEA23" s="37"/>
      <c r="NEB23" s="37"/>
      <c r="NEC23" s="37"/>
      <c r="NED23" s="37"/>
      <c r="NEE23" s="37"/>
      <c r="NEF23" s="37"/>
      <c r="NEG23" s="37"/>
      <c r="NEH23" s="37"/>
      <c r="NEI23" s="37"/>
      <c r="NEJ23" s="37"/>
      <c r="NEK23" s="37"/>
      <c r="NEL23" s="37"/>
      <c r="NEM23" s="37"/>
      <c r="NEN23" s="37"/>
      <c r="NEO23" s="37"/>
      <c r="NEP23" s="37"/>
      <c r="NEQ23" s="37"/>
      <c r="NER23" s="37"/>
      <c r="NES23" s="37"/>
      <c r="NET23" s="37"/>
      <c r="NEU23" s="37"/>
      <c r="NEV23" s="37"/>
      <c r="NEW23" s="37"/>
      <c r="NEX23" s="37"/>
      <c r="NEY23" s="37"/>
      <c r="NEZ23" s="37"/>
      <c r="NFA23" s="37"/>
      <c r="NFB23" s="37"/>
      <c r="NFC23" s="37"/>
      <c r="NFD23" s="37"/>
      <c r="NFE23" s="37"/>
      <c r="NFF23" s="37"/>
      <c r="NFG23" s="37"/>
      <c r="NFH23" s="37"/>
      <c r="NFI23" s="37"/>
      <c r="NFJ23" s="37"/>
      <c r="NFK23" s="37"/>
      <c r="NFL23" s="37"/>
      <c r="NFM23" s="37"/>
      <c r="NFN23" s="37"/>
      <c r="NFO23" s="37"/>
      <c r="NFP23" s="37"/>
      <c r="NFQ23" s="37"/>
      <c r="NFR23" s="37"/>
      <c r="NFS23" s="37"/>
      <c r="NFT23" s="37"/>
      <c r="NFU23" s="37"/>
      <c r="NFV23" s="37"/>
      <c r="NFW23" s="37"/>
      <c r="NFX23" s="37"/>
      <c r="NFY23" s="37"/>
      <c r="NFZ23" s="37"/>
      <c r="NGA23" s="37"/>
      <c r="NGB23" s="37"/>
      <c r="NGC23" s="37"/>
      <c r="NGD23" s="37"/>
      <c r="NGE23" s="37"/>
      <c r="NGF23" s="37"/>
      <c r="NGG23" s="37"/>
      <c r="NGH23" s="37"/>
      <c r="NGI23" s="37"/>
      <c r="NGJ23" s="37"/>
      <c r="NGK23" s="37"/>
      <c r="NGL23" s="37"/>
      <c r="NGM23" s="37"/>
      <c r="NGN23" s="37"/>
      <c r="NGO23" s="37"/>
      <c r="NGP23" s="37"/>
      <c r="NGQ23" s="37"/>
      <c r="NGR23" s="37"/>
      <c r="NGS23" s="37"/>
      <c r="NGT23" s="37"/>
      <c r="NGU23" s="37"/>
      <c r="NGV23" s="37"/>
      <c r="NGW23" s="37"/>
      <c r="NGX23" s="37"/>
      <c r="NGY23" s="37"/>
      <c r="NGZ23" s="37"/>
      <c r="NHA23" s="37"/>
      <c r="NHB23" s="37"/>
      <c r="NHC23" s="37"/>
      <c r="NHD23" s="37"/>
      <c r="NHE23" s="37"/>
      <c r="NHF23" s="37"/>
      <c r="NHG23" s="37"/>
      <c r="NHH23" s="37"/>
      <c r="NHI23" s="37"/>
      <c r="NHJ23" s="37"/>
      <c r="NHK23" s="37"/>
      <c r="NHL23" s="37"/>
      <c r="NHM23" s="37"/>
      <c r="NHN23" s="37"/>
      <c r="NHO23" s="37"/>
      <c r="NHP23" s="37"/>
      <c r="NHQ23" s="37"/>
      <c r="NHR23" s="37"/>
      <c r="NHS23" s="37"/>
      <c r="NHT23" s="37"/>
      <c r="NHU23" s="37"/>
      <c r="NHV23" s="37"/>
      <c r="NHW23" s="37"/>
      <c r="NHX23" s="37"/>
      <c r="NHY23" s="37"/>
      <c r="NHZ23" s="37"/>
      <c r="NIA23" s="37"/>
      <c r="NIB23" s="37"/>
      <c r="NIC23" s="37"/>
      <c r="NID23" s="37"/>
      <c r="NIE23" s="37"/>
      <c r="NIF23" s="37"/>
      <c r="NIG23" s="37"/>
      <c r="NIH23" s="37"/>
      <c r="NII23" s="37"/>
      <c r="NIJ23" s="37"/>
      <c r="NIK23" s="37"/>
      <c r="NIL23" s="37"/>
      <c r="NIM23" s="37"/>
      <c r="NIN23" s="37"/>
      <c r="NIO23" s="37"/>
      <c r="NIP23" s="37"/>
      <c r="NIQ23" s="37"/>
      <c r="NIR23" s="37"/>
      <c r="NIS23" s="37"/>
      <c r="NIT23" s="37"/>
      <c r="NIU23" s="37"/>
      <c r="NIV23" s="37"/>
      <c r="NIW23" s="37"/>
      <c r="NIX23" s="37"/>
      <c r="NIY23" s="37"/>
      <c r="NIZ23" s="37"/>
      <c r="NJA23" s="37"/>
      <c r="NJB23" s="37"/>
      <c r="NJC23" s="37"/>
      <c r="NJD23" s="37"/>
      <c r="NJE23" s="37"/>
      <c r="NJF23" s="37"/>
      <c r="NJG23" s="37"/>
      <c r="NJH23" s="37"/>
      <c r="NJI23" s="37"/>
      <c r="NJJ23" s="37"/>
      <c r="NJK23" s="37"/>
      <c r="NJL23" s="37"/>
      <c r="NJM23" s="37"/>
      <c r="NJN23" s="37"/>
      <c r="NJO23" s="37"/>
      <c r="NJP23" s="37"/>
      <c r="NJQ23" s="37"/>
      <c r="NJR23" s="37"/>
      <c r="NJS23" s="37"/>
      <c r="NJT23" s="37"/>
      <c r="NJU23" s="37"/>
      <c r="NJV23" s="37"/>
      <c r="NJW23" s="37"/>
      <c r="NJX23" s="37"/>
      <c r="NJY23" s="37"/>
      <c r="NJZ23" s="37"/>
      <c r="NKA23" s="37"/>
      <c r="NKB23" s="37"/>
      <c r="NKC23" s="37"/>
      <c r="NKD23" s="37"/>
      <c r="NKE23" s="37"/>
      <c r="NKF23" s="37"/>
      <c r="NKG23" s="37"/>
      <c r="NKH23" s="37"/>
      <c r="NKI23" s="37"/>
      <c r="NKJ23" s="37"/>
      <c r="NKK23" s="37"/>
      <c r="NKL23" s="37"/>
      <c r="NKM23" s="37"/>
      <c r="NKN23" s="37"/>
      <c r="NKO23" s="37"/>
      <c r="NKP23" s="37"/>
      <c r="NKQ23" s="37"/>
      <c r="NKR23" s="37"/>
      <c r="NKS23" s="37"/>
      <c r="NKT23" s="37"/>
      <c r="NKU23" s="37"/>
      <c r="NKV23" s="37"/>
      <c r="NKW23" s="37"/>
      <c r="NKX23" s="37"/>
      <c r="NKY23" s="37"/>
      <c r="NKZ23" s="37"/>
      <c r="NLA23" s="37"/>
      <c r="NLB23" s="37"/>
      <c r="NLC23" s="37"/>
      <c r="NLD23" s="37"/>
      <c r="NLE23" s="37"/>
      <c r="NLF23" s="37"/>
      <c r="NLG23" s="37"/>
      <c r="NLH23" s="37"/>
      <c r="NLI23" s="37"/>
      <c r="NLJ23" s="37"/>
      <c r="NLK23" s="37"/>
      <c r="NLL23" s="37"/>
      <c r="NLM23" s="37"/>
      <c r="NLN23" s="37"/>
      <c r="NLO23" s="37"/>
      <c r="NLP23" s="37"/>
      <c r="NLQ23" s="37"/>
      <c r="NLR23" s="37"/>
      <c r="NLS23" s="37"/>
      <c r="NLT23" s="37"/>
      <c r="NLU23" s="37"/>
      <c r="NLV23" s="37"/>
      <c r="NLW23" s="37"/>
      <c r="NLX23" s="37"/>
      <c r="NLY23" s="37"/>
      <c r="NLZ23" s="37"/>
      <c r="NMA23" s="37"/>
      <c r="NMB23" s="37"/>
      <c r="NMC23" s="37"/>
      <c r="NMD23" s="37"/>
      <c r="NME23" s="37"/>
      <c r="NMF23" s="37"/>
      <c r="NMG23" s="37"/>
      <c r="NMH23" s="37"/>
      <c r="NMI23" s="37"/>
      <c r="NMJ23" s="37"/>
      <c r="NMK23" s="37"/>
      <c r="NML23" s="37"/>
      <c r="NMM23" s="37"/>
      <c r="NMN23" s="37"/>
      <c r="NMO23" s="37"/>
      <c r="NMP23" s="37"/>
      <c r="NMQ23" s="37"/>
      <c r="NMR23" s="37"/>
      <c r="NMS23" s="37"/>
      <c r="NMT23" s="37"/>
      <c r="NMU23" s="37"/>
      <c r="NMV23" s="37"/>
      <c r="NMW23" s="37"/>
      <c r="NMX23" s="37"/>
      <c r="NMY23" s="37"/>
      <c r="NMZ23" s="37"/>
      <c r="NNA23" s="37"/>
      <c r="NNB23" s="37"/>
      <c r="NNC23" s="37"/>
      <c r="NND23" s="37"/>
      <c r="NNE23" s="37"/>
      <c r="NNF23" s="37"/>
      <c r="NNG23" s="37"/>
      <c r="NNH23" s="37"/>
      <c r="NNI23" s="37"/>
      <c r="NNJ23" s="37"/>
      <c r="NNK23" s="37"/>
      <c r="NNL23" s="37"/>
      <c r="NNM23" s="37"/>
      <c r="NNN23" s="37"/>
      <c r="NNO23" s="37"/>
      <c r="NNP23" s="37"/>
      <c r="NNQ23" s="37"/>
      <c r="NNR23" s="37"/>
      <c r="NNS23" s="37"/>
      <c r="NNT23" s="37"/>
      <c r="NNU23" s="37"/>
      <c r="NNV23" s="37"/>
      <c r="NNW23" s="37"/>
      <c r="NNX23" s="37"/>
      <c r="NNY23" s="37"/>
      <c r="NNZ23" s="37"/>
      <c r="NOA23" s="37"/>
      <c r="NOB23" s="37"/>
      <c r="NOC23" s="37"/>
      <c r="NOD23" s="37"/>
      <c r="NOE23" s="37"/>
      <c r="NOF23" s="37"/>
      <c r="NOG23" s="37"/>
      <c r="NOH23" s="37"/>
      <c r="NOI23" s="37"/>
      <c r="NOJ23" s="37"/>
      <c r="NOK23" s="37"/>
      <c r="NOL23" s="37"/>
      <c r="NOM23" s="37"/>
      <c r="NON23" s="37"/>
      <c r="NOO23" s="37"/>
      <c r="NOP23" s="37"/>
      <c r="NOQ23" s="37"/>
      <c r="NOR23" s="37"/>
      <c r="NOS23" s="37"/>
      <c r="NOT23" s="37"/>
      <c r="NOU23" s="37"/>
      <c r="NOV23" s="37"/>
      <c r="NOW23" s="37"/>
      <c r="NOX23" s="37"/>
      <c r="NOY23" s="37"/>
      <c r="NOZ23" s="37"/>
      <c r="NPA23" s="37"/>
      <c r="NPB23" s="37"/>
      <c r="NPC23" s="37"/>
      <c r="NPD23" s="37"/>
      <c r="NPE23" s="37"/>
      <c r="NPF23" s="37"/>
      <c r="NPG23" s="37"/>
      <c r="NPH23" s="37"/>
      <c r="NPI23" s="37"/>
      <c r="NPJ23" s="37"/>
      <c r="NPK23" s="37"/>
      <c r="NPL23" s="37"/>
      <c r="NPM23" s="37"/>
      <c r="NPN23" s="37"/>
      <c r="NPO23" s="37"/>
      <c r="NPP23" s="37"/>
      <c r="NPQ23" s="37"/>
      <c r="NPR23" s="37"/>
      <c r="NPS23" s="37"/>
      <c r="NPT23" s="37"/>
      <c r="NPU23" s="37"/>
      <c r="NPV23" s="37"/>
      <c r="NPW23" s="37"/>
      <c r="NPX23" s="37"/>
      <c r="NPY23" s="37"/>
      <c r="NPZ23" s="37"/>
      <c r="NQA23" s="37"/>
      <c r="NQB23" s="37"/>
      <c r="NQC23" s="37"/>
      <c r="NQD23" s="37"/>
      <c r="NQE23" s="37"/>
      <c r="NQF23" s="37"/>
      <c r="NQG23" s="37"/>
      <c r="NQH23" s="37"/>
      <c r="NQI23" s="37"/>
      <c r="NQJ23" s="37"/>
      <c r="NQK23" s="37"/>
      <c r="NQL23" s="37"/>
      <c r="NQM23" s="37"/>
      <c r="NQN23" s="37"/>
      <c r="NQO23" s="37"/>
      <c r="NQP23" s="37"/>
      <c r="NQQ23" s="37"/>
      <c r="NQR23" s="37"/>
      <c r="NQS23" s="37"/>
      <c r="NQT23" s="37"/>
      <c r="NQU23" s="37"/>
      <c r="NQV23" s="37"/>
      <c r="NQW23" s="37"/>
      <c r="NQX23" s="37"/>
      <c r="NQY23" s="37"/>
      <c r="NQZ23" s="37"/>
      <c r="NRA23" s="37"/>
      <c r="NRB23" s="37"/>
      <c r="NRC23" s="37"/>
      <c r="NRD23" s="37"/>
      <c r="NRE23" s="37"/>
      <c r="NRF23" s="37"/>
      <c r="NRG23" s="37"/>
      <c r="NRH23" s="37"/>
      <c r="NRI23" s="37"/>
      <c r="NRJ23" s="37"/>
      <c r="NRK23" s="37"/>
      <c r="NRL23" s="37"/>
      <c r="NRM23" s="37"/>
      <c r="NRN23" s="37"/>
      <c r="NRO23" s="37"/>
      <c r="NRP23" s="37"/>
      <c r="NRQ23" s="37"/>
      <c r="NRR23" s="37"/>
      <c r="NRS23" s="37"/>
      <c r="NRT23" s="37"/>
      <c r="NRU23" s="37"/>
      <c r="NRV23" s="37"/>
      <c r="NRW23" s="37"/>
      <c r="NRX23" s="37"/>
      <c r="NRY23" s="37"/>
      <c r="NRZ23" s="37"/>
      <c r="NSA23" s="37"/>
      <c r="NSB23" s="37"/>
      <c r="NSC23" s="37"/>
      <c r="NSD23" s="37"/>
      <c r="NSE23" s="37"/>
      <c r="NSF23" s="37"/>
      <c r="NSG23" s="37"/>
      <c r="NSH23" s="37"/>
      <c r="NSI23" s="37"/>
      <c r="NSJ23" s="37"/>
      <c r="NSK23" s="37"/>
      <c r="NSL23" s="37"/>
      <c r="NSM23" s="37"/>
      <c r="NSN23" s="37"/>
      <c r="NSO23" s="37"/>
      <c r="NSP23" s="37"/>
      <c r="NSQ23" s="37"/>
      <c r="NSR23" s="37"/>
      <c r="NSS23" s="37"/>
      <c r="NST23" s="37"/>
      <c r="NSU23" s="37"/>
      <c r="NSV23" s="37"/>
      <c r="NSW23" s="37"/>
      <c r="NSX23" s="37"/>
      <c r="NSY23" s="37"/>
      <c r="NSZ23" s="37"/>
      <c r="NTA23" s="37"/>
      <c r="NTB23" s="37"/>
      <c r="NTC23" s="37"/>
      <c r="NTD23" s="37"/>
      <c r="NTE23" s="37"/>
      <c r="NTF23" s="37"/>
      <c r="NTG23" s="37"/>
      <c r="NTH23" s="37"/>
      <c r="NTI23" s="37"/>
      <c r="NTJ23" s="37"/>
      <c r="NTK23" s="37"/>
      <c r="NTL23" s="37"/>
      <c r="NTM23" s="37"/>
      <c r="NTN23" s="37"/>
      <c r="NTO23" s="37"/>
      <c r="NTP23" s="37"/>
      <c r="NTQ23" s="37"/>
      <c r="NTR23" s="37"/>
      <c r="NTS23" s="37"/>
      <c r="NTT23" s="37"/>
      <c r="NTU23" s="37"/>
      <c r="NTV23" s="37"/>
      <c r="NTW23" s="37"/>
      <c r="NTX23" s="37"/>
      <c r="NTY23" s="37"/>
      <c r="NTZ23" s="37"/>
      <c r="NUA23" s="37"/>
      <c r="NUB23" s="37"/>
      <c r="NUC23" s="37"/>
      <c r="NUD23" s="37"/>
      <c r="NUE23" s="37"/>
      <c r="NUF23" s="37"/>
      <c r="NUG23" s="37"/>
      <c r="NUH23" s="37"/>
      <c r="NUI23" s="37"/>
      <c r="NUJ23" s="37"/>
      <c r="NUK23" s="37"/>
      <c r="NUL23" s="37"/>
      <c r="NUM23" s="37"/>
      <c r="NUN23" s="37"/>
      <c r="NUO23" s="37"/>
      <c r="NUP23" s="37"/>
      <c r="NUQ23" s="37"/>
      <c r="NUR23" s="37"/>
      <c r="NUS23" s="37"/>
      <c r="NUT23" s="37"/>
      <c r="NUU23" s="37"/>
      <c r="NUV23" s="37"/>
      <c r="NUW23" s="37"/>
      <c r="NUX23" s="37"/>
      <c r="NUY23" s="37"/>
      <c r="NUZ23" s="37"/>
      <c r="NVA23" s="37"/>
      <c r="NVB23" s="37"/>
      <c r="NVC23" s="37"/>
      <c r="NVD23" s="37"/>
      <c r="NVE23" s="37"/>
      <c r="NVF23" s="37"/>
      <c r="NVG23" s="37"/>
      <c r="NVH23" s="37"/>
      <c r="NVI23" s="37"/>
      <c r="NVJ23" s="37"/>
      <c r="NVK23" s="37"/>
      <c r="NVL23" s="37"/>
      <c r="NVM23" s="37"/>
      <c r="NVN23" s="37"/>
      <c r="NVO23" s="37"/>
      <c r="NVP23" s="37"/>
      <c r="NVQ23" s="37"/>
      <c r="NVR23" s="37"/>
      <c r="NVS23" s="37"/>
      <c r="NVT23" s="37"/>
      <c r="NVU23" s="37"/>
      <c r="NVV23" s="37"/>
      <c r="NVW23" s="37"/>
      <c r="NVX23" s="37"/>
      <c r="NVY23" s="37"/>
      <c r="NVZ23" s="37"/>
      <c r="NWA23" s="37"/>
      <c r="NWB23" s="37"/>
      <c r="NWC23" s="37"/>
      <c r="NWD23" s="37"/>
      <c r="NWE23" s="37"/>
      <c r="NWF23" s="37"/>
      <c r="NWG23" s="37"/>
      <c r="NWH23" s="37"/>
      <c r="NWI23" s="37"/>
      <c r="NWJ23" s="37"/>
      <c r="NWK23" s="37"/>
      <c r="NWL23" s="37"/>
      <c r="NWM23" s="37"/>
      <c r="NWN23" s="37"/>
      <c r="NWO23" s="37"/>
      <c r="NWP23" s="37"/>
      <c r="NWQ23" s="37"/>
      <c r="NWR23" s="37"/>
      <c r="NWS23" s="37"/>
      <c r="NWT23" s="37"/>
      <c r="NWU23" s="37"/>
      <c r="NWV23" s="37"/>
      <c r="NWW23" s="37"/>
      <c r="NWX23" s="37"/>
      <c r="NWY23" s="37"/>
      <c r="NWZ23" s="37"/>
      <c r="NXA23" s="37"/>
      <c r="NXB23" s="37"/>
      <c r="NXC23" s="37"/>
      <c r="NXD23" s="37"/>
      <c r="NXE23" s="37"/>
      <c r="NXF23" s="37"/>
      <c r="NXG23" s="37"/>
      <c r="NXH23" s="37"/>
      <c r="NXI23" s="37"/>
      <c r="NXJ23" s="37"/>
      <c r="NXK23" s="37"/>
      <c r="NXL23" s="37"/>
      <c r="NXM23" s="37"/>
      <c r="NXN23" s="37"/>
      <c r="NXO23" s="37"/>
      <c r="NXP23" s="37"/>
      <c r="NXQ23" s="37"/>
      <c r="NXR23" s="37"/>
      <c r="NXS23" s="37"/>
      <c r="NXT23" s="37"/>
      <c r="NXU23" s="37"/>
      <c r="NXV23" s="37"/>
      <c r="NXW23" s="37"/>
      <c r="NXX23" s="37"/>
      <c r="NXY23" s="37"/>
      <c r="NXZ23" s="37"/>
      <c r="NYA23" s="37"/>
      <c r="NYB23" s="37"/>
      <c r="NYC23" s="37"/>
      <c r="NYD23" s="37"/>
      <c r="NYE23" s="37"/>
      <c r="NYF23" s="37"/>
      <c r="NYG23" s="37"/>
      <c r="NYH23" s="37"/>
      <c r="NYI23" s="37"/>
      <c r="NYJ23" s="37"/>
      <c r="NYK23" s="37"/>
      <c r="NYL23" s="37"/>
      <c r="NYM23" s="37"/>
      <c r="NYN23" s="37"/>
      <c r="NYO23" s="37"/>
      <c r="NYP23" s="37"/>
      <c r="NYQ23" s="37"/>
      <c r="NYR23" s="37"/>
      <c r="NYS23" s="37"/>
      <c r="NYT23" s="37"/>
      <c r="NYU23" s="37"/>
      <c r="NYV23" s="37"/>
      <c r="NYW23" s="37"/>
      <c r="NYX23" s="37"/>
      <c r="NYY23" s="37"/>
      <c r="NYZ23" s="37"/>
      <c r="NZA23" s="37"/>
      <c r="NZB23" s="37"/>
      <c r="NZC23" s="37"/>
      <c r="NZD23" s="37"/>
      <c r="NZE23" s="37"/>
      <c r="NZF23" s="37"/>
      <c r="NZG23" s="37"/>
      <c r="NZH23" s="37"/>
      <c r="NZI23" s="37"/>
      <c r="NZJ23" s="37"/>
      <c r="NZK23" s="37"/>
      <c r="NZL23" s="37"/>
      <c r="NZM23" s="37"/>
      <c r="NZN23" s="37"/>
      <c r="NZO23" s="37"/>
      <c r="NZP23" s="37"/>
      <c r="NZQ23" s="37"/>
      <c r="NZR23" s="37"/>
      <c r="NZS23" s="37"/>
      <c r="NZT23" s="37"/>
      <c r="NZU23" s="37"/>
      <c r="NZV23" s="37"/>
      <c r="NZW23" s="37"/>
      <c r="NZX23" s="37"/>
      <c r="NZY23" s="37"/>
      <c r="NZZ23" s="37"/>
      <c r="OAA23" s="37"/>
      <c r="OAB23" s="37"/>
      <c r="OAC23" s="37"/>
      <c r="OAD23" s="37"/>
      <c r="OAE23" s="37"/>
      <c r="OAF23" s="37"/>
      <c r="OAG23" s="37"/>
      <c r="OAH23" s="37"/>
      <c r="OAI23" s="37"/>
      <c r="OAJ23" s="37"/>
      <c r="OAK23" s="37"/>
      <c r="OAL23" s="37"/>
      <c r="OAM23" s="37"/>
      <c r="OAN23" s="37"/>
      <c r="OAO23" s="37"/>
      <c r="OAP23" s="37"/>
      <c r="OAQ23" s="37"/>
      <c r="OAR23" s="37"/>
      <c r="OAS23" s="37"/>
      <c r="OAT23" s="37"/>
      <c r="OAU23" s="37"/>
      <c r="OAV23" s="37"/>
      <c r="OAW23" s="37"/>
      <c r="OAX23" s="37"/>
      <c r="OAY23" s="37"/>
      <c r="OAZ23" s="37"/>
      <c r="OBA23" s="37"/>
      <c r="OBB23" s="37"/>
      <c r="OBC23" s="37"/>
      <c r="OBD23" s="37"/>
      <c r="OBE23" s="37"/>
      <c r="OBF23" s="37"/>
      <c r="OBG23" s="37"/>
      <c r="OBH23" s="37"/>
      <c r="OBI23" s="37"/>
      <c r="OBJ23" s="37"/>
      <c r="OBK23" s="37"/>
      <c r="OBL23" s="37"/>
      <c r="OBM23" s="37"/>
      <c r="OBN23" s="37"/>
      <c r="OBO23" s="37"/>
      <c r="OBP23" s="37"/>
      <c r="OBQ23" s="37"/>
      <c r="OBR23" s="37"/>
      <c r="OBS23" s="37"/>
      <c r="OBT23" s="37"/>
      <c r="OBU23" s="37"/>
      <c r="OBV23" s="37"/>
      <c r="OBW23" s="37"/>
      <c r="OBX23" s="37"/>
      <c r="OBY23" s="37"/>
      <c r="OBZ23" s="37"/>
      <c r="OCA23" s="37"/>
      <c r="OCB23" s="37"/>
      <c r="OCC23" s="37"/>
      <c r="OCD23" s="37"/>
      <c r="OCE23" s="37"/>
      <c r="OCF23" s="37"/>
      <c r="OCG23" s="37"/>
      <c r="OCH23" s="37"/>
      <c r="OCI23" s="37"/>
      <c r="OCJ23" s="37"/>
      <c r="OCK23" s="37"/>
      <c r="OCL23" s="37"/>
      <c r="OCM23" s="37"/>
      <c r="OCN23" s="37"/>
      <c r="OCO23" s="37"/>
      <c r="OCP23" s="37"/>
      <c r="OCQ23" s="37"/>
      <c r="OCR23" s="37"/>
      <c r="OCS23" s="37"/>
      <c r="OCT23" s="37"/>
      <c r="OCU23" s="37"/>
      <c r="OCV23" s="37"/>
      <c r="OCW23" s="37"/>
      <c r="OCX23" s="37"/>
      <c r="OCY23" s="37"/>
      <c r="OCZ23" s="37"/>
      <c r="ODA23" s="37"/>
      <c r="ODB23" s="37"/>
      <c r="ODC23" s="37"/>
      <c r="ODD23" s="37"/>
      <c r="ODE23" s="37"/>
      <c r="ODF23" s="37"/>
      <c r="ODG23" s="37"/>
      <c r="ODH23" s="37"/>
      <c r="ODI23" s="37"/>
      <c r="ODJ23" s="37"/>
      <c r="ODK23" s="37"/>
      <c r="ODL23" s="37"/>
      <c r="ODM23" s="37"/>
      <c r="ODN23" s="37"/>
      <c r="ODO23" s="37"/>
      <c r="ODP23" s="37"/>
      <c r="ODQ23" s="37"/>
      <c r="ODR23" s="37"/>
      <c r="ODS23" s="37"/>
      <c r="ODT23" s="37"/>
      <c r="ODU23" s="37"/>
      <c r="ODV23" s="37"/>
      <c r="ODW23" s="37"/>
      <c r="ODX23" s="37"/>
      <c r="ODY23" s="37"/>
      <c r="ODZ23" s="37"/>
      <c r="OEA23" s="37"/>
      <c r="OEB23" s="37"/>
      <c r="OEC23" s="37"/>
      <c r="OED23" s="37"/>
      <c r="OEE23" s="37"/>
      <c r="OEF23" s="37"/>
      <c r="OEG23" s="37"/>
      <c r="OEH23" s="37"/>
      <c r="OEI23" s="37"/>
      <c r="OEJ23" s="37"/>
      <c r="OEK23" s="37"/>
      <c r="OEL23" s="37"/>
      <c r="OEM23" s="37"/>
      <c r="OEN23" s="37"/>
      <c r="OEO23" s="37"/>
      <c r="OEP23" s="37"/>
      <c r="OEQ23" s="37"/>
      <c r="OER23" s="37"/>
      <c r="OES23" s="37"/>
      <c r="OET23" s="37"/>
      <c r="OEU23" s="37"/>
      <c r="OEV23" s="37"/>
      <c r="OEW23" s="37"/>
      <c r="OEX23" s="37"/>
      <c r="OEY23" s="37"/>
      <c r="OEZ23" s="37"/>
      <c r="OFA23" s="37"/>
      <c r="OFB23" s="37"/>
      <c r="OFC23" s="37"/>
      <c r="OFD23" s="37"/>
      <c r="OFE23" s="37"/>
      <c r="OFF23" s="37"/>
      <c r="OFG23" s="37"/>
      <c r="OFH23" s="37"/>
      <c r="OFI23" s="37"/>
      <c r="OFJ23" s="37"/>
      <c r="OFK23" s="37"/>
      <c r="OFL23" s="37"/>
      <c r="OFM23" s="37"/>
      <c r="OFN23" s="37"/>
      <c r="OFO23" s="37"/>
      <c r="OFP23" s="37"/>
      <c r="OFQ23" s="37"/>
      <c r="OFR23" s="37"/>
      <c r="OFS23" s="37"/>
      <c r="OFT23" s="37"/>
      <c r="OFU23" s="37"/>
      <c r="OFV23" s="37"/>
      <c r="OFW23" s="37"/>
      <c r="OFX23" s="37"/>
      <c r="OFY23" s="37"/>
      <c r="OFZ23" s="37"/>
      <c r="OGA23" s="37"/>
      <c r="OGB23" s="37"/>
      <c r="OGC23" s="37"/>
      <c r="OGD23" s="37"/>
      <c r="OGE23" s="37"/>
      <c r="OGF23" s="37"/>
      <c r="OGG23" s="37"/>
      <c r="OGH23" s="37"/>
      <c r="OGI23" s="37"/>
      <c r="OGJ23" s="37"/>
      <c r="OGK23" s="37"/>
      <c r="OGL23" s="37"/>
      <c r="OGM23" s="37"/>
      <c r="OGN23" s="37"/>
      <c r="OGO23" s="37"/>
      <c r="OGP23" s="37"/>
      <c r="OGQ23" s="37"/>
      <c r="OGR23" s="37"/>
      <c r="OGS23" s="37"/>
      <c r="OGT23" s="37"/>
      <c r="OGU23" s="37"/>
      <c r="OGV23" s="37"/>
      <c r="OGW23" s="37"/>
      <c r="OGX23" s="37"/>
      <c r="OGY23" s="37"/>
      <c r="OGZ23" s="37"/>
      <c r="OHA23" s="37"/>
      <c r="OHB23" s="37"/>
      <c r="OHC23" s="37"/>
      <c r="OHD23" s="37"/>
      <c r="OHE23" s="37"/>
      <c r="OHF23" s="37"/>
      <c r="OHG23" s="37"/>
      <c r="OHH23" s="37"/>
      <c r="OHI23" s="37"/>
      <c r="OHJ23" s="37"/>
      <c r="OHK23" s="37"/>
      <c r="OHL23" s="37"/>
      <c r="OHM23" s="37"/>
      <c r="OHN23" s="37"/>
      <c r="OHO23" s="37"/>
      <c r="OHP23" s="37"/>
      <c r="OHQ23" s="37"/>
      <c r="OHR23" s="37"/>
      <c r="OHS23" s="37"/>
      <c r="OHT23" s="37"/>
      <c r="OHU23" s="37"/>
      <c r="OHV23" s="37"/>
      <c r="OHW23" s="37"/>
      <c r="OHX23" s="37"/>
      <c r="OHY23" s="37"/>
      <c r="OHZ23" s="37"/>
      <c r="OIA23" s="37"/>
      <c r="OIB23" s="37"/>
      <c r="OIC23" s="37"/>
      <c r="OID23" s="37"/>
      <c r="OIE23" s="37"/>
      <c r="OIF23" s="37"/>
      <c r="OIG23" s="37"/>
      <c r="OIH23" s="37"/>
      <c r="OII23" s="37"/>
      <c r="OIJ23" s="37"/>
      <c r="OIK23" s="37"/>
      <c r="OIL23" s="37"/>
      <c r="OIM23" s="37"/>
      <c r="OIN23" s="37"/>
      <c r="OIO23" s="37"/>
      <c r="OIP23" s="37"/>
      <c r="OIQ23" s="37"/>
      <c r="OIR23" s="37"/>
      <c r="OIS23" s="37"/>
      <c r="OIT23" s="37"/>
      <c r="OIU23" s="37"/>
      <c r="OIV23" s="37"/>
      <c r="OIW23" s="37"/>
      <c r="OIX23" s="37"/>
      <c r="OIY23" s="37"/>
      <c r="OIZ23" s="37"/>
      <c r="OJA23" s="37"/>
      <c r="OJB23" s="37"/>
      <c r="OJC23" s="37"/>
      <c r="OJD23" s="37"/>
      <c r="OJE23" s="37"/>
      <c r="OJF23" s="37"/>
      <c r="OJG23" s="37"/>
      <c r="OJH23" s="37"/>
      <c r="OJI23" s="37"/>
      <c r="OJJ23" s="37"/>
      <c r="OJK23" s="37"/>
      <c r="OJL23" s="37"/>
      <c r="OJM23" s="37"/>
      <c r="OJN23" s="37"/>
      <c r="OJO23" s="37"/>
      <c r="OJP23" s="37"/>
      <c r="OJQ23" s="37"/>
      <c r="OJR23" s="37"/>
      <c r="OJS23" s="37"/>
      <c r="OJT23" s="37"/>
      <c r="OJU23" s="37"/>
      <c r="OJV23" s="37"/>
      <c r="OJW23" s="37"/>
      <c r="OJX23" s="37"/>
      <c r="OJY23" s="37"/>
      <c r="OJZ23" s="37"/>
      <c r="OKA23" s="37"/>
      <c r="OKB23" s="37"/>
      <c r="OKC23" s="37"/>
      <c r="OKD23" s="37"/>
      <c r="OKE23" s="37"/>
      <c r="OKF23" s="37"/>
      <c r="OKG23" s="37"/>
      <c r="OKH23" s="37"/>
      <c r="OKI23" s="37"/>
      <c r="OKJ23" s="37"/>
      <c r="OKK23" s="37"/>
      <c r="OKL23" s="37"/>
      <c r="OKM23" s="37"/>
      <c r="OKN23" s="37"/>
      <c r="OKO23" s="37"/>
      <c r="OKP23" s="37"/>
      <c r="OKQ23" s="37"/>
      <c r="OKR23" s="37"/>
      <c r="OKS23" s="37"/>
      <c r="OKT23" s="37"/>
      <c r="OKU23" s="37"/>
      <c r="OKV23" s="37"/>
      <c r="OKW23" s="37"/>
      <c r="OKX23" s="37"/>
      <c r="OKY23" s="37"/>
      <c r="OKZ23" s="37"/>
      <c r="OLA23" s="37"/>
      <c r="OLB23" s="37"/>
      <c r="OLC23" s="37"/>
      <c r="OLD23" s="37"/>
      <c r="OLE23" s="37"/>
      <c r="OLF23" s="37"/>
      <c r="OLG23" s="37"/>
      <c r="OLH23" s="37"/>
      <c r="OLI23" s="37"/>
      <c r="OLJ23" s="37"/>
      <c r="OLK23" s="37"/>
      <c r="OLL23" s="37"/>
      <c r="OLM23" s="37"/>
      <c r="OLN23" s="37"/>
      <c r="OLO23" s="37"/>
      <c r="OLP23" s="37"/>
      <c r="OLQ23" s="37"/>
      <c r="OLR23" s="37"/>
      <c r="OLS23" s="37"/>
      <c r="OLT23" s="37"/>
      <c r="OLU23" s="37"/>
      <c r="OLV23" s="37"/>
      <c r="OLW23" s="37"/>
      <c r="OLX23" s="37"/>
      <c r="OLY23" s="37"/>
      <c r="OLZ23" s="37"/>
      <c r="OMA23" s="37"/>
      <c r="OMB23" s="37"/>
      <c r="OMC23" s="37"/>
      <c r="OMD23" s="37"/>
      <c r="OME23" s="37"/>
      <c r="OMF23" s="37"/>
      <c r="OMG23" s="37"/>
      <c r="OMH23" s="37"/>
      <c r="OMI23" s="37"/>
      <c r="OMJ23" s="37"/>
      <c r="OMK23" s="37"/>
      <c r="OML23" s="37"/>
      <c r="OMM23" s="37"/>
      <c r="OMN23" s="37"/>
      <c r="OMO23" s="37"/>
      <c r="OMP23" s="37"/>
      <c r="OMQ23" s="37"/>
      <c r="OMR23" s="37"/>
      <c r="OMS23" s="37"/>
      <c r="OMT23" s="37"/>
      <c r="OMU23" s="37"/>
      <c r="OMV23" s="37"/>
      <c r="OMW23" s="37"/>
      <c r="OMX23" s="37"/>
      <c r="OMY23" s="37"/>
      <c r="OMZ23" s="37"/>
      <c r="ONA23" s="37"/>
      <c r="ONB23" s="37"/>
      <c r="ONC23" s="37"/>
      <c r="OND23" s="37"/>
      <c r="ONE23" s="37"/>
      <c r="ONF23" s="37"/>
      <c r="ONG23" s="37"/>
      <c r="ONH23" s="37"/>
      <c r="ONI23" s="37"/>
      <c r="ONJ23" s="37"/>
      <c r="ONK23" s="37"/>
      <c r="ONL23" s="37"/>
      <c r="ONM23" s="37"/>
      <c r="ONN23" s="37"/>
      <c r="ONO23" s="37"/>
      <c r="ONP23" s="37"/>
      <c r="ONQ23" s="37"/>
      <c r="ONR23" s="37"/>
      <c r="ONS23" s="37"/>
      <c r="ONT23" s="37"/>
      <c r="ONU23" s="37"/>
      <c r="ONV23" s="37"/>
      <c r="ONW23" s="37"/>
      <c r="ONX23" s="37"/>
      <c r="ONY23" s="37"/>
      <c r="ONZ23" s="37"/>
      <c r="OOA23" s="37"/>
      <c r="OOB23" s="37"/>
      <c r="OOC23" s="37"/>
      <c r="OOD23" s="37"/>
      <c r="OOE23" s="37"/>
      <c r="OOF23" s="37"/>
      <c r="OOG23" s="37"/>
      <c r="OOH23" s="37"/>
      <c r="OOI23" s="37"/>
      <c r="OOJ23" s="37"/>
      <c r="OOK23" s="37"/>
      <c r="OOL23" s="37"/>
      <c r="OOM23" s="37"/>
      <c r="OON23" s="37"/>
      <c r="OOO23" s="37"/>
      <c r="OOP23" s="37"/>
      <c r="OOQ23" s="37"/>
      <c r="OOR23" s="37"/>
      <c r="OOS23" s="37"/>
      <c r="OOT23" s="37"/>
      <c r="OOU23" s="37"/>
      <c r="OOV23" s="37"/>
      <c r="OOW23" s="37"/>
      <c r="OOX23" s="37"/>
      <c r="OOY23" s="37"/>
      <c r="OOZ23" s="37"/>
      <c r="OPA23" s="37"/>
      <c r="OPB23" s="37"/>
      <c r="OPC23" s="37"/>
      <c r="OPD23" s="37"/>
      <c r="OPE23" s="37"/>
      <c r="OPF23" s="37"/>
      <c r="OPG23" s="37"/>
      <c r="OPH23" s="37"/>
      <c r="OPI23" s="37"/>
      <c r="OPJ23" s="37"/>
      <c r="OPK23" s="37"/>
      <c r="OPL23" s="37"/>
      <c r="OPM23" s="37"/>
      <c r="OPN23" s="37"/>
      <c r="OPO23" s="37"/>
      <c r="OPP23" s="37"/>
      <c r="OPQ23" s="37"/>
      <c r="OPR23" s="37"/>
      <c r="OPS23" s="37"/>
      <c r="OPT23" s="37"/>
      <c r="OPU23" s="37"/>
      <c r="OPV23" s="37"/>
      <c r="OPW23" s="37"/>
      <c r="OPX23" s="37"/>
      <c r="OPY23" s="37"/>
      <c r="OPZ23" s="37"/>
      <c r="OQA23" s="37"/>
      <c r="OQB23" s="37"/>
      <c r="OQC23" s="37"/>
      <c r="OQD23" s="37"/>
      <c r="OQE23" s="37"/>
      <c r="OQF23" s="37"/>
      <c r="OQG23" s="37"/>
      <c r="OQH23" s="37"/>
      <c r="OQI23" s="37"/>
      <c r="OQJ23" s="37"/>
      <c r="OQK23" s="37"/>
      <c r="OQL23" s="37"/>
      <c r="OQM23" s="37"/>
      <c r="OQN23" s="37"/>
      <c r="OQO23" s="37"/>
      <c r="OQP23" s="37"/>
      <c r="OQQ23" s="37"/>
      <c r="OQR23" s="37"/>
      <c r="OQS23" s="37"/>
      <c r="OQT23" s="37"/>
      <c r="OQU23" s="37"/>
      <c r="OQV23" s="37"/>
      <c r="OQW23" s="37"/>
      <c r="OQX23" s="37"/>
      <c r="OQY23" s="37"/>
      <c r="OQZ23" s="37"/>
      <c r="ORA23" s="37"/>
      <c r="ORB23" s="37"/>
      <c r="ORC23" s="37"/>
      <c r="ORD23" s="37"/>
      <c r="ORE23" s="37"/>
      <c r="ORF23" s="37"/>
      <c r="ORG23" s="37"/>
      <c r="ORH23" s="37"/>
      <c r="ORI23" s="37"/>
      <c r="ORJ23" s="37"/>
      <c r="ORK23" s="37"/>
      <c r="ORL23" s="37"/>
      <c r="ORM23" s="37"/>
      <c r="ORN23" s="37"/>
      <c r="ORO23" s="37"/>
      <c r="ORP23" s="37"/>
      <c r="ORQ23" s="37"/>
      <c r="ORR23" s="37"/>
      <c r="ORS23" s="37"/>
      <c r="ORT23" s="37"/>
      <c r="ORU23" s="37"/>
      <c r="ORV23" s="37"/>
      <c r="ORW23" s="37"/>
      <c r="ORX23" s="37"/>
      <c r="ORY23" s="37"/>
      <c r="ORZ23" s="37"/>
      <c r="OSA23" s="37"/>
      <c r="OSB23" s="37"/>
      <c r="OSC23" s="37"/>
      <c r="OSD23" s="37"/>
      <c r="OSE23" s="37"/>
      <c r="OSF23" s="37"/>
      <c r="OSG23" s="37"/>
      <c r="OSH23" s="37"/>
      <c r="OSI23" s="37"/>
      <c r="OSJ23" s="37"/>
      <c r="OSK23" s="37"/>
      <c r="OSL23" s="37"/>
      <c r="OSM23" s="37"/>
      <c r="OSN23" s="37"/>
      <c r="OSO23" s="37"/>
      <c r="OSP23" s="37"/>
      <c r="OSQ23" s="37"/>
      <c r="OSR23" s="37"/>
      <c r="OSS23" s="37"/>
      <c r="OST23" s="37"/>
      <c r="OSU23" s="37"/>
      <c r="OSV23" s="37"/>
      <c r="OSW23" s="37"/>
      <c r="OSX23" s="37"/>
      <c r="OSY23" s="37"/>
      <c r="OSZ23" s="37"/>
      <c r="OTA23" s="37"/>
      <c r="OTB23" s="37"/>
      <c r="OTC23" s="37"/>
      <c r="OTD23" s="37"/>
      <c r="OTE23" s="37"/>
      <c r="OTF23" s="37"/>
      <c r="OTG23" s="37"/>
      <c r="OTH23" s="37"/>
      <c r="OTI23" s="37"/>
      <c r="OTJ23" s="37"/>
      <c r="OTK23" s="37"/>
      <c r="OTL23" s="37"/>
      <c r="OTM23" s="37"/>
      <c r="OTN23" s="37"/>
      <c r="OTO23" s="37"/>
      <c r="OTP23" s="37"/>
      <c r="OTQ23" s="37"/>
      <c r="OTR23" s="37"/>
      <c r="OTS23" s="37"/>
      <c r="OTT23" s="37"/>
      <c r="OTU23" s="37"/>
      <c r="OTV23" s="37"/>
      <c r="OTW23" s="37"/>
      <c r="OTX23" s="37"/>
      <c r="OTY23" s="37"/>
      <c r="OTZ23" s="37"/>
      <c r="OUA23" s="37"/>
      <c r="OUB23" s="37"/>
      <c r="OUC23" s="37"/>
      <c r="OUD23" s="37"/>
      <c r="OUE23" s="37"/>
      <c r="OUF23" s="37"/>
      <c r="OUG23" s="37"/>
      <c r="OUH23" s="37"/>
      <c r="OUI23" s="37"/>
      <c r="OUJ23" s="37"/>
      <c r="OUK23" s="37"/>
      <c r="OUL23" s="37"/>
      <c r="OUM23" s="37"/>
      <c r="OUN23" s="37"/>
      <c r="OUO23" s="37"/>
      <c r="OUP23" s="37"/>
      <c r="OUQ23" s="37"/>
      <c r="OUR23" s="37"/>
      <c r="OUS23" s="37"/>
      <c r="OUT23" s="37"/>
      <c r="OUU23" s="37"/>
      <c r="OUV23" s="37"/>
      <c r="OUW23" s="37"/>
      <c r="OUX23" s="37"/>
      <c r="OUY23" s="37"/>
      <c r="OUZ23" s="37"/>
      <c r="OVA23" s="37"/>
      <c r="OVB23" s="37"/>
      <c r="OVC23" s="37"/>
      <c r="OVD23" s="37"/>
      <c r="OVE23" s="37"/>
      <c r="OVF23" s="37"/>
      <c r="OVG23" s="37"/>
      <c r="OVH23" s="37"/>
      <c r="OVI23" s="37"/>
      <c r="OVJ23" s="37"/>
      <c r="OVK23" s="37"/>
      <c r="OVL23" s="37"/>
      <c r="OVM23" s="37"/>
      <c r="OVN23" s="37"/>
      <c r="OVO23" s="37"/>
      <c r="OVP23" s="37"/>
      <c r="OVQ23" s="37"/>
      <c r="OVR23" s="37"/>
      <c r="OVS23" s="37"/>
      <c r="OVT23" s="37"/>
      <c r="OVU23" s="37"/>
      <c r="OVV23" s="37"/>
      <c r="OVW23" s="37"/>
      <c r="OVX23" s="37"/>
      <c r="OVY23" s="37"/>
      <c r="OVZ23" s="37"/>
      <c r="OWA23" s="37"/>
      <c r="OWB23" s="37"/>
      <c r="OWC23" s="37"/>
      <c r="OWD23" s="37"/>
      <c r="OWE23" s="37"/>
      <c r="OWF23" s="37"/>
      <c r="OWG23" s="37"/>
      <c r="OWH23" s="37"/>
      <c r="OWI23" s="37"/>
      <c r="OWJ23" s="37"/>
      <c r="OWK23" s="37"/>
      <c r="OWL23" s="37"/>
      <c r="OWM23" s="37"/>
      <c r="OWN23" s="37"/>
      <c r="OWO23" s="37"/>
      <c r="OWP23" s="37"/>
      <c r="OWQ23" s="37"/>
      <c r="OWR23" s="37"/>
      <c r="OWS23" s="37"/>
      <c r="OWT23" s="37"/>
      <c r="OWU23" s="37"/>
      <c r="OWV23" s="37"/>
      <c r="OWW23" s="37"/>
      <c r="OWX23" s="37"/>
      <c r="OWY23" s="37"/>
      <c r="OWZ23" s="37"/>
      <c r="OXA23" s="37"/>
      <c r="OXB23" s="37"/>
      <c r="OXC23" s="37"/>
      <c r="OXD23" s="37"/>
      <c r="OXE23" s="37"/>
      <c r="OXF23" s="37"/>
      <c r="OXG23" s="37"/>
      <c r="OXH23" s="37"/>
      <c r="OXI23" s="37"/>
      <c r="OXJ23" s="37"/>
      <c r="OXK23" s="37"/>
      <c r="OXL23" s="37"/>
      <c r="OXM23" s="37"/>
      <c r="OXN23" s="37"/>
      <c r="OXO23" s="37"/>
      <c r="OXP23" s="37"/>
      <c r="OXQ23" s="37"/>
      <c r="OXR23" s="37"/>
      <c r="OXS23" s="37"/>
      <c r="OXT23" s="37"/>
      <c r="OXU23" s="37"/>
      <c r="OXV23" s="37"/>
      <c r="OXW23" s="37"/>
      <c r="OXX23" s="37"/>
      <c r="OXY23" s="37"/>
      <c r="OXZ23" s="37"/>
      <c r="OYA23" s="37"/>
      <c r="OYB23" s="37"/>
      <c r="OYC23" s="37"/>
      <c r="OYD23" s="37"/>
      <c r="OYE23" s="37"/>
      <c r="OYF23" s="37"/>
      <c r="OYG23" s="37"/>
      <c r="OYH23" s="37"/>
      <c r="OYI23" s="37"/>
      <c r="OYJ23" s="37"/>
      <c r="OYK23" s="37"/>
      <c r="OYL23" s="37"/>
      <c r="OYM23" s="37"/>
      <c r="OYN23" s="37"/>
      <c r="OYO23" s="37"/>
      <c r="OYP23" s="37"/>
      <c r="OYQ23" s="37"/>
      <c r="OYR23" s="37"/>
      <c r="OYS23" s="37"/>
      <c r="OYT23" s="37"/>
      <c r="OYU23" s="37"/>
      <c r="OYV23" s="37"/>
      <c r="OYW23" s="37"/>
      <c r="OYX23" s="37"/>
      <c r="OYY23" s="37"/>
      <c r="OYZ23" s="37"/>
      <c r="OZA23" s="37"/>
      <c r="OZB23" s="37"/>
      <c r="OZC23" s="37"/>
      <c r="OZD23" s="37"/>
      <c r="OZE23" s="37"/>
      <c r="OZF23" s="37"/>
      <c r="OZG23" s="37"/>
      <c r="OZH23" s="37"/>
      <c r="OZI23" s="37"/>
      <c r="OZJ23" s="37"/>
      <c r="OZK23" s="37"/>
      <c r="OZL23" s="37"/>
      <c r="OZM23" s="37"/>
      <c r="OZN23" s="37"/>
      <c r="OZO23" s="37"/>
      <c r="OZP23" s="37"/>
      <c r="OZQ23" s="37"/>
      <c r="OZR23" s="37"/>
      <c r="OZS23" s="37"/>
      <c r="OZT23" s="37"/>
      <c r="OZU23" s="37"/>
      <c r="OZV23" s="37"/>
      <c r="OZW23" s="37"/>
      <c r="OZX23" s="37"/>
      <c r="OZY23" s="37"/>
      <c r="OZZ23" s="37"/>
      <c r="PAA23" s="37"/>
      <c r="PAB23" s="37"/>
      <c r="PAC23" s="37"/>
      <c r="PAD23" s="37"/>
      <c r="PAE23" s="37"/>
      <c r="PAF23" s="37"/>
      <c r="PAG23" s="37"/>
      <c r="PAH23" s="37"/>
      <c r="PAI23" s="37"/>
      <c r="PAJ23" s="37"/>
      <c r="PAK23" s="37"/>
      <c r="PAL23" s="37"/>
      <c r="PAM23" s="37"/>
      <c r="PAN23" s="37"/>
      <c r="PAO23" s="37"/>
      <c r="PAP23" s="37"/>
      <c r="PAQ23" s="37"/>
      <c r="PAR23" s="37"/>
      <c r="PAS23" s="37"/>
      <c r="PAT23" s="37"/>
      <c r="PAU23" s="37"/>
      <c r="PAV23" s="37"/>
      <c r="PAW23" s="37"/>
      <c r="PAX23" s="37"/>
      <c r="PAY23" s="37"/>
      <c r="PAZ23" s="37"/>
      <c r="PBA23" s="37"/>
      <c r="PBB23" s="37"/>
      <c r="PBC23" s="37"/>
      <c r="PBD23" s="37"/>
      <c r="PBE23" s="37"/>
      <c r="PBF23" s="37"/>
      <c r="PBG23" s="37"/>
      <c r="PBH23" s="37"/>
      <c r="PBI23" s="37"/>
      <c r="PBJ23" s="37"/>
      <c r="PBK23" s="37"/>
      <c r="PBL23" s="37"/>
      <c r="PBM23" s="37"/>
      <c r="PBN23" s="37"/>
      <c r="PBO23" s="37"/>
      <c r="PBP23" s="37"/>
      <c r="PBQ23" s="37"/>
      <c r="PBR23" s="37"/>
      <c r="PBS23" s="37"/>
      <c r="PBT23" s="37"/>
      <c r="PBU23" s="37"/>
      <c r="PBV23" s="37"/>
      <c r="PBW23" s="37"/>
      <c r="PBX23" s="37"/>
      <c r="PBY23" s="37"/>
      <c r="PBZ23" s="37"/>
      <c r="PCA23" s="37"/>
      <c r="PCB23" s="37"/>
      <c r="PCC23" s="37"/>
      <c r="PCD23" s="37"/>
      <c r="PCE23" s="37"/>
      <c r="PCF23" s="37"/>
      <c r="PCG23" s="37"/>
      <c r="PCH23" s="37"/>
      <c r="PCI23" s="37"/>
      <c r="PCJ23" s="37"/>
      <c r="PCK23" s="37"/>
      <c r="PCL23" s="37"/>
      <c r="PCM23" s="37"/>
      <c r="PCN23" s="37"/>
      <c r="PCO23" s="37"/>
      <c r="PCP23" s="37"/>
      <c r="PCQ23" s="37"/>
      <c r="PCR23" s="37"/>
      <c r="PCS23" s="37"/>
      <c r="PCT23" s="37"/>
      <c r="PCU23" s="37"/>
      <c r="PCV23" s="37"/>
      <c r="PCW23" s="37"/>
      <c r="PCX23" s="37"/>
      <c r="PCY23" s="37"/>
      <c r="PCZ23" s="37"/>
      <c r="PDA23" s="37"/>
      <c r="PDB23" s="37"/>
      <c r="PDC23" s="37"/>
      <c r="PDD23" s="37"/>
      <c r="PDE23" s="37"/>
      <c r="PDF23" s="37"/>
      <c r="PDG23" s="37"/>
      <c r="PDH23" s="37"/>
      <c r="PDI23" s="37"/>
      <c r="PDJ23" s="37"/>
      <c r="PDK23" s="37"/>
      <c r="PDL23" s="37"/>
      <c r="PDM23" s="37"/>
      <c r="PDN23" s="37"/>
      <c r="PDO23" s="37"/>
      <c r="PDP23" s="37"/>
      <c r="PDQ23" s="37"/>
      <c r="PDR23" s="37"/>
      <c r="PDS23" s="37"/>
      <c r="PDT23" s="37"/>
      <c r="PDU23" s="37"/>
      <c r="PDV23" s="37"/>
      <c r="PDW23" s="37"/>
      <c r="PDX23" s="37"/>
      <c r="PDY23" s="37"/>
      <c r="PDZ23" s="37"/>
      <c r="PEA23" s="37"/>
      <c r="PEB23" s="37"/>
      <c r="PEC23" s="37"/>
      <c r="PED23" s="37"/>
      <c r="PEE23" s="37"/>
      <c r="PEF23" s="37"/>
      <c r="PEG23" s="37"/>
      <c r="PEH23" s="37"/>
      <c r="PEI23" s="37"/>
      <c r="PEJ23" s="37"/>
      <c r="PEK23" s="37"/>
      <c r="PEL23" s="37"/>
      <c r="PEM23" s="37"/>
      <c r="PEN23" s="37"/>
      <c r="PEO23" s="37"/>
      <c r="PEP23" s="37"/>
      <c r="PEQ23" s="37"/>
      <c r="PER23" s="37"/>
      <c r="PES23" s="37"/>
      <c r="PET23" s="37"/>
      <c r="PEU23" s="37"/>
      <c r="PEV23" s="37"/>
      <c r="PEW23" s="37"/>
      <c r="PEX23" s="37"/>
      <c r="PEY23" s="37"/>
      <c r="PEZ23" s="37"/>
      <c r="PFA23" s="37"/>
      <c r="PFB23" s="37"/>
      <c r="PFC23" s="37"/>
      <c r="PFD23" s="37"/>
      <c r="PFE23" s="37"/>
      <c r="PFF23" s="37"/>
      <c r="PFG23" s="37"/>
      <c r="PFH23" s="37"/>
      <c r="PFI23" s="37"/>
      <c r="PFJ23" s="37"/>
      <c r="PFK23" s="37"/>
      <c r="PFL23" s="37"/>
      <c r="PFM23" s="37"/>
      <c r="PFN23" s="37"/>
      <c r="PFO23" s="37"/>
      <c r="PFP23" s="37"/>
      <c r="PFQ23" s="37"/>
      <c r="PFR23" s="37"/>
      <c r="PFS23" s="37"/>
      <c r="PFT23" s="37"/>
      <c r="PFU23" s="37"/>
      <c r="PFV23" s="37"/>
      <c r="PFW23" s="37"/>
      <c r="PFX23" s="37"/>
      <c r="PFY23" s="37"/>
      <c r="PFZ23" s="37"/>
      <c r="PGA23" s="37"/>
      <c r="PGB23" s="37"/>
      <c r="PGC23" s="37"/>
      <c r="PGD23" s="37"/>
      <c r="PGE23" s="37"/>
      <c r="PGF23" s="37"/>
      <c r="PGG23" s="37"/>
      <c r="PGH23" s="37"/>
      <c r="PGI23" s="37"/>
      <c r="PGJ23" s="37"/>
      <c r="PGK23" s="37"/>
      <c r="PGL23" s="37"/>
      <c r="PGM23" s="37"/>
      <c r="PGN23" s="37"/>
      <c r="PGO23" s="37"/>
      <c r="PGP23" s="37"/>
      <c r="PGQ23" s="37"/>
      <c r="PGR23" s="37"/>
      <c r="PGS23" s="37"/>
      <c r="PGT23" s="37"/>
      <c r="PGU23" s="37"/>
      <c r="PGV23" s="37"/>
      <c r="PGW23" s="37"/>
      <c r="PGX23" s="37"/>
      <c r="PGY23" s="37"/>
      <c r="PGZ23" s="37"/>
      <c r="PHA23" s="37"/>
      <c r="PHB23" s="37"/>
      <c r="PHC23" s="37"/>
      <c r="PHD23" s="37"/>
      <c r="PHE23" s="37"/>
      <c r="PHF23" s="37"/>
      <c r="PHG23" s="37"/>
      <c r="PHH23" s="37"/>
      <c r="PHI23" s="37"/>
      <c r="PHJ23" s="37"/>
      <c r="PHK23" s="37"/>
      <c r="PHL23" s="37"/>
      <c r="PHM23" s="37"/>
      <c r="PHN23" s="37"/>
      <c r="PHO23" s="37"/>
      <c r="PHP23" s="37"/>
      <c r="PHQ23" s="37"/>
      <c r="PHR23" s="37"/>
      <c r="PHS23" s="37"/>
      <c r="PHT23" s="37"/>
      <c r="PHU23" s="37"/>
      <c r="PHV23" s="37"/>
      <c r="PHW23" s="37"/>
      <c r="PHX23" s="37"/>
      <c r="PHY23" s="37"/>
      <c r="PHZ23" s="37"/>
      <c r="PIA23" s="37"/>
      <c r="PIB23" s="37"/>
      <c r="PIC23" s="37"/>
      <c r="PID23" s="37"/>
      <c r="PIE23" s="37"/>
      <c r="PIF23" s="37"/>
      <c r="PIG23" s="37"/>
      <c r="PIH23" s="37"/>
      <c r="PII23" s="37"/>
      <c r="PIJ23" s="37"/>
      <c r="PIK23" s="37"/>
      <c r="PIL23" s="37"/>
      <c r="PIM23" s="37"/>
      <c r="PIN23" s="37"/>
      <c r="PIO23" s="37"/>
      <c r="PIP23" s="37"/>
      <c r="PIQ23" s="37"/>
      <c r="PIR23" s="37"/>
      <c r="PIS23" s="37"/>
      <c r="PIT23" s="37"/>
      <c r="PIU23" s="37"/>
      <c r="PIV23" s="37"/>
      <c r="PIW23" s="37"/>
      <c r="PIX23" s="37"/>
      <c r="PIY23" s="37"/>
      <c r="PIZ23" s="37"/>
      <c r="PJA23" s="37"/>
      <c r="PJB23" s="37"/>
      <c r="PJC23" s="37"/>
      <c r="PJD23" s="37"/>
      <c r="PJE23" s="37"/>
      <c r="PJF23" s="37"/>
      <c r="PJG23" s="37"/>
      <c r="PJH23" s="37"/>
      <c r="PJI23" s="37"/>
      <c r="PJJ23" s="37"/>
      <c r="PJK23" s="37"/>
      <c r="PJL23" s="37"/>
      <c r="PJM23" s="37"/>
      <c r="PJN23" s="37"/>
      <c r="PJO23" s="37"/>
      <c r="PJP23" s="37"/>
      <c r="PJQ23" s="37"/>
      <c r="PJR23" s="37"/>
      <c r="PJS23" s="37"/>
      <c r="PJT23" s="37"/>
      <c r="PJU23" s="37"/>
      <c r="PJV23" s="37"/>
      <c r="PJW23" s="37"/>
      <c r="PJX23" s="37"/>
      <c r="PJY23" s="37"/>
      <c r="PJZ23" s="37"/>
      <c r="PKA23" s="37"/>
      <c r="PKB23" s="37"/>
      <c r="PKC23" s="37"/>
      <c r="PKD23" s="37"/>
      <c r="PKE23" s="37"/>
      <c r="PKF23" s="37"/>
      <c r="PKG23" s="37"/>
      <c r="PKH23" s="37"/>
      <c r="PKI23" s="37"/>
      <c r="PKJ23" s="37"/>
      <c r="PKK23" s="37"/>
      <c r="PKL23" s="37"/>
      <c r="PKM23" s="37"/>
      <c r="PKN23" s="37"/>
      <c r="PKO23" s="37"/>
      <c r="PKP23" s="37"/>
      <c r="PKQ23" s="37"/>
      <c r="PKR23" s="37"/>
      <c r="PKS23" s="37"/>
      <c r="PKT23" s="37"/>
      <c r="PKU23" s="37"/>
      <c r="PKV23" s="37"/>
      <c r="PKW23" s="37"/>
      <c r="PKX23" s="37"/>
      <c r="PKY23" s="37"/>
      <c r="PKZ23" s="37"/>
      <c r="PLA23" s="37"/>
      <c r="PLB23" s="37"/>
      <c r="PLC23" s="37"/>
      <c r="PLD23" s="37"/>
      <c r="PLE23" s="37"/>
      <c r="PLF23" s="37"/>
      <c r="PLG23" s="37"/>
      <c r="PLH23" s="37"/>
      <c r="PLI23" s="37"/>
      <c r="PLJ23" s="37"/>
      <c r="PLK23" s="37"/>
      <c r="PLL23" s="37"/>
      <c r="PLM23" s="37"/>
      <c r="PLN23" s="37"/>
      <c r="PLO23" s="37"/>
      <c r="PLP23" s="37"/>
      <c r="PLQ23" s="37"/>
      <c r="PLR23" s="37"/>
      <c r="PLS23" s="37"/>
      <c r="PLT23" s="37"/>
      <c r="PLU23" s="37"/>
      <c r="PLV23" s="37"/>
      <c r="PLW23" s="37"/>
      <c r="PLX23" s="37"/>
      <c r="PLY23" s="37"/>
      <c r="PLZ23" s="37"/>
      <c r="PMA23" s="37"/>
      <c r="PMB23" s="37"/>
      <c r="PMC23" s="37"/>
      <c r="PMD23" s="37"/>
      <c r="PME23" s="37"/>
      <c r="PMF23" s="37"/>
      <c r="PMG23" s="37"/>
      <c r="PMH23" s="37"/>
      <c r="PMI23" s="37"/>
      <c r="PMJ23" s="37"/>
      <c r="PMK23" s="37"/>
      <c r="PML23" s="37"/>
      <c r="PMM23" s="37"/>
      <c r="PMN23" s="37"/>
      <c r="PMO23" s="37"/>
      <c r="PMP23" s="37"/>
      <c r="PMQ23" s="37"/>
      <c r="PMR23" s="37"/>
      <c r="PMS23" s="37"/>
      <c r="PMT23" s="37"/>
      <c r="PMU23" s="37"/>
      <c r="PMV23" s="37"/>
      <c r="PMW23" s="37"/>
      <c r="PMX23" s="37"/>
      <c r="PMY23" s="37"/>
      <c r="PMZ23" s="37"/>
      <c r="PNA23" s="37"/>
      <c r="PNB23" s="37"/>
      <c r="PNC23" s="37"/>
      <c r="PND23" s="37"/>
      <c r="PNE23" s="37"/>
      <c r="PNF23" s="37"/>
      <c r="PNG23" s="37"/>
      <c r="PNH23" s="37"/>
      <c r="PNI23" s="37"/>
      <c r="PNJ23" s="37"/>
      <c r="PNK23" s="37"/>
      <c r="PNL23" s="37"/>
      <c r="PNM23" s="37"/>
      <c r="PNN23" s="37"/>
      <c r="PNO23" s="37"/>
      <c r="PNP23" s="37"/>
      <c r="PNQ23" s="37"/>
      <c r="PNR23" s="37"/>
      <c r="PNS23" s="37"/>
      <c r="PNT23" s="37"/>
      <c r="PNU23" s="37"/>
      <c r="PNV23" s="37"/>
      <c r="PNW23" s="37"/>
      <c r="PNX23" s="37"/>
      <c r="PNY23" s="37"/>
      <c r="PNZ23" s="37"/>
      <c r="POA23" s="37"/>
      <c r="POB23" s="37"/>
      <c r="POC23" s="37"/>
      <c r="POD23" s="37"/>
      <c r="POE23" s="37"/>
      <c r="POF23" s="37"/>
      <c r="POG23" s="37"/>
      <c r="POH23" s="37"/>
      <c r="POI23" s="37"/>
      <c r="POJ23" s="37"/>
      <c r="POK23" s="37"/>
      <c r="POL23" s="37"/>
      <c r="POM23" s="37"/>
      <c r="PON23" s="37"/>
      <c r="POO23" s="37"/>
      <c r="POP23" s="37"/>
      <c r="POQ23" s="37"/>
      <c r="POR23" s="37"/>
      <c r="POS23" s="37"/>
      <c r="POT23" s="37"/>
      <c r="POU23" s="37"/>
      <c r="POV23" s="37"/>
      <c r="POW23" s="37"/>
      <c r="POX23" s="37"/>
      <c r="POY23" s="37"/>
      <c r="POZ23" s="37"/>
      <c r="PPA23" s="37"/>
      <c r="PPB23" s="37"/>
      <c r="PPC23" s="37"/>
      <c r="PPD23" s="37"/>
      <c r="PPE23" s="37"/>
      <c r="PPF23" s="37"/>
      <c r="PPG23" s="37"/>
      <c r="PPH23" s="37"/>
      <c r="PPI23" s="37"/>
      <c r="PPJ23" s="37"/>
      <c r="PPK23" s="37"/>
      <c r="PPL23" s="37"/>
      <c r="PPM23" s="37"/>
      <c r="PPN23" s="37"/>
      <c r="PPO23" s="37"/>
      <c r="PPP23" s="37"/>
      <c r="PPQ23" s="37"/>
      <c r="PPR23" s="37"/>
      <c r="PPS23" s="37"/>
      <c r="PPT23" s="37"/>
      <c r="PPU23" s="37"/>
      <c r="PPV23" s="37"/>
      <c r="PPW23" s="37"/>
      <c r="PPX23" s="37"/>
      <c r="PPY23" s="37"/>
      <c r="PPZ23" s="37"/>
      <c r="PQA23" s="37"/>
      <c r="PQB23" s="37"/>
      <c r="PQC23" s="37"/>
      <c r="PQD23" s="37"/>
      <c r="PQE23" s="37"/>
      <c r="PQF23" s="37"/>
      <c r="PQG23" s="37"/>
      <c r="PQH23" s="37"/>
      <c r="PQI23" s="37"/>
      <c r="PQJ23" s="37"/>
      <c r="PQK23" s="37"/>
      <c r="PQL23" s="37"/>
      <c r="PQM23" s="37"/>
      <c r="PQN23" s="37"/>
      <c r="PQO23" s="37"/>
      <c r="PQP23" s="37"/>
      <c r="PQQ23" s="37"/>
      <c r="PQR23" s="37"/>
      <c r="PQS23" s="37"/>
      <c r="PQT23" s="37"/>
      <c r="PQU23" s="37"/>
      <c r="PQV23" s="37"/>
      <c r="PQW23" s="37"/>
      <c r="PQX23" s="37"/>
      <c r="PQY23" s="37"/>
      <c r="PQZ23" s="37"/>
      <c r="PRA23" s="37"/>
      <c r="PRB23" s="37"/>
      <c r="PRC23" s="37"/>
      <c r="PRD23" s="37"/>
      <c r="PRE23" s="37"/>
      <c r="PRF23" s="37"/>
      <c r="PRG23" s="37"/>
      <c r="PRH23" s="37"/>
      <c r="PRI23" s="37"/>
      <c r="PRJ23" s="37"/>
      <c r="PRK23" s="37"/>
      <c r="PRL23" s="37"/>
      <c r="PRM23" s="37"/>
      <c r="PRN23" s="37"/>
      <c r="PRO23" s="37"/>
      <c r="PRP23" s="37"/>
      <c r="PRQ23" s="37"/>
      <c r="PRR23" s="37"/>
      <c r="PRS23" s="37"/>
      <c r="PRT23" s="37"/>
      <c r="PRU23" s="37"/>
      <c r="PRV23" s="37"/>
      <c r="PRW23" s="37"/>
      <c r="PRX23" s="37"/>
      <c r="PRY23" s="37"/>
      <c r="PRZ23" s="37"/>
      <c r="PSA23" s="37"/>
      <c r="PSB23" s="37"/>
      <c r="PSC23" s="37"/>
      <c r="PSD23" s="37"/>
      <c r="PSE23" s="37"/>
      <c r="PSF23" s="37"/>
      <c r="PSG23" s="37"/>
      <c r="PSH23" s="37"/>
      <c r="PSI23" s="37"/>
      <c r="PSJ23" s="37"/>
      <c r="PSK23" s="37"/>
      <c r="PSL23" s="37"/>
      <c r="PSM23" s="37"/>
      <c r="PSN23" s="37"/>
      <c r="PSO23" s="37"/>
      <c r="PSP23" s="37"/>
      <c r="PSQ23" s="37"/>
      <c r="PSR23" s="37"/>
      <c r="PSS23" s="37"/>
      <c r="PST23" s="37"/>
      <c r="PSU23" s="37"/>
      <c r="PSV23" s="37"/>
      <c r="PSW23" s="37"/>
      <c r="PSX23" s="37"/>
      <c r="PSY23" s="37"/>
      <c r="PSZ23" s="37"/>
      <c r="PTA23" s="37"/>
      <c r="PTB23" s="37"/>
      <c r="PTC23" s="37"/>
      <c r="PTD23" s="37"/>
      <c r="PTE23" s="37"/>
      <c r="PTF23" s="37"/>
      <c r="PTG23" s="37"/>
      <c r="PTH23" s="37"/>
      <c r="PTI23" s="37"/>
      <c r="PTJ23" s="37"/>
      <c r="PTK23" s="37"/>
      <c r="PTL23" s="37"/>
      <c r="PTM23" s="37"/>
      <c r="PTN23" s="37"/>
      <c r="PTO23" s="37"/>
      <c r="PTP23" s="37"/>
      <c r="PTQ23" s="37"/>
      <c r="PTR23" s="37"/>
      <c r="PTS23" s="37"/>
      <c r="PTT23" s="37"/>
      <c r="PTU23" s="37"/>
      <c r="PTV23" s="37"/>
      <c r="PTW23" s="37"/>
      <c r="PTX23" s="37"/>
      <c r="PTY23" s="37"/>
      <c r="PTZ23" s="37"/>
      <c r="PUA23" s="37"/>
      <c r="PUB23" s="37"/>
      <c r="PUC23" s="37"/>
      <c r="PUD23" s="37"/>
      <c r="PUE23" s="37"/>
      <c r="PUF23" s="37"/>
      <c r="PUG23" s="37"/>
      <c r="PUH23" s="37"/>
      <c r="PUI23" s="37"/>
      <c r="PUJ23" s="37"/>
      <c r="PUK23" s="37"/>
      <c r="PUL23" s="37"/>
      <c r="PUM23" s="37"/>
      <c r="PUN23" s="37"/>
      <c r="PUO23" s="37"/>
      <c r="PUP23" s="37"/>
      <c r="PUQ23" s="37"/>
      <c r="PUR23" s="37"/>
      <c r="PUS23" s="37"/>
      <c r="PUT23" s="37"/>
      <c r="PUU23" s="37"/>
      <c r="PUV23" s="37"/>
      <c r="PUW23" s="37"/>
      <c r="PUX23" s="37"/>
      <c r="PUY23" s="37"/>
      <c r="PUZ23" s="37"/>
      <c r="PVA23" s="37"/>
      <c r="PVB23" s="37"/>
      <c r="PVC23" s="37"/>
      <c r="PVD23" s="37"/>
      <c r="PVE23" s="37"/>
      <c r="PVF23" s="37"/>
      <c r="PVG23" s="37"/>
      <c r="PVH23" s="37"/>
      <c r="PVI23" s="37"/>
      <c r="PVJ23" s="37"/>
      <c r="PVK23" s="37"/>
      <c r="PVL23" s="37"/>
      <c r="PVM23" s="37"/>
      <c r="PVN23" s="37"/>
      <c r="PVO23" s="37"/>
      <c r="PVP23" s="37"/>
      <c r="PVQ23" s="37"/>
      <c r="PVR23" s="37"/>
      <c r="PVS23" s="37"/>
      <c r="PVT23" s="37"/>
      <c r="PVU23" s="37"/>
      <c r="PVV23" s="37"/>
      <c r="PVW23" s="37"/>
      <c r="PVX23" s="37"/>
      <c r="PVY23" s="37"/>
      <c r="PVZ23" s="37"/>
      <c r="PWA23" s="37"/>
      <c r="PWB23" s="37"/>
      <c r="PWC23" s="37"/>
      <c r="PWD23" s="37"/>
      <c r="PWE23" s="37"/>
      <c r="PWF23" s="37"/>
      <c r="PWG23" s="37"/>
      <c r="PWH23" s="37"/>
      <c r="PWI23" s="37"/>
      <c r="PWJ23" s="37"/>
      <c r="PWK23" s="37"/>
      <c r="PWL23" s="37"/>
      <c r="PWM23" s="37"/>
      <c r="PWN23" s="37"/>
      <c r="PWO23" s="37"/>
      <c r="PWP23" s="37"/>
      <c r="PWQ23" s="37"/>
      <c r="PWR23" s="37"/>
      <c r="PWS23" s="37"/>
      <c r="PWT23" s="37"/>
      <c r="PWU23" s="37"/>
      <c r="PWV23" s="37"/>
      <c r="PWW23" s="37"/>
      <c r="PWX23" s="37"/>
      <c r="PWY23" s="37"/>
      <c r="PWZ23" s="37"/>
      <c r="PXA23" s="37"/>
      <c r="PXB23" s="37"/>
      <c r="PXC23" s="37"/>
      <c r="PXD23" s="37"/>
      <c r="PXE23" s="37"/>
      <c r="PXF23" s="37"/>
      <c r="PXG23" s="37"/>
      <c r="PXH23" s="37"/>
      <c r="PXI23" s="37"/>
      <c r="PXJ23" s="37"/>
      <c r="PXK23" s="37"/>
      <c r="PXL23" s="37"/>
      <c r="PXM23" s="37"/>
      <c r="PXN23" s="37"/>
      <c r="PXO23" s="37"/>
      <c r="PXP23" s="37"/>
      <c r="PXQ23" s="37"/>
      <c r="PXR23" s="37"/>
      <c r="PXS23" s="37"/>
      <c r="PXT23" s="37"/>
      <c r="PXU23" s="37"/>
      <c r="PXV23" s="37"/>
      <c r="PXW23" s="37"/>
      <c r="PXX23" s="37"/>
      <c r="PXY23" s="37"/>
      <c r="PXZ23" s="37"/>
      <c r="PYA23" s="37"/>
      <c r="PYB23" s="37"/>
      <c r="PYC23" s="37"/>
      <c r="PYD23" s="37"/>
      <c r="PYE23" s="37"/>
      <c r="PYF23" s="37"/>
      <c r="PYG23" s="37"/>
      <c r="PYH23" s="37"/>
      <c r="PYI23" s="37"/>
      <c r="PYJ23" s="37"/>
      <c r="PYK23" s="37"/>
      <c r="PYL23" s="37"/>
      <c r="PYM23" s="37"/>
      <c r="PYN23" s="37"/>
      <c r="PYO23" s="37"/>
      <c r="PYP23" s="37"/>
      <c r="PYQ23" s="37"/>
      <c r="PYR23" s="37"/>
      <c r="PYS23" s="37"/>
      <c r="PYT23" s="37"/>
      <c r="PYU23" s="37"/>
      <c r="PYV23" s="37"/>
      <c r="PYW23" s="37"/>
      <c r="PYX23" s="37"/>
      <c r="PYY23" s="37"/>
      <c r="PYZ23" s="37"/>
      <c r="PZA23" s="37"/>
      <c r="PZB23" s="37"/>
      <c r="PZC23" s="37"/>
      <c r="PZD23" s="37"/>
      <c r="PZE23" s="37"/>
      <c r="PZF23" s="37"/>
      <c r="PZG23" s="37"/>
      <c r="PZH23" s="37"/>
      <c r="PZI23" s="37"/>
      <c r="PZJ23" s="37"/>
      <c r="PZK23" s="37"/>
      <c r="PZL23" s="37"/>
      <c r="PZM23" s="37"/>
      <c r="PZN23" s="37"/>
      <c r="PZO23" s="37"/>
      <c r="PZP23" s="37"/>
      <c r="PZQ23" s="37"/>
      <c r="PZR23" s="37"/>
      <c r="PZS23" s="37"/>
      <c r="PZT23" s="37"/>
      <c r="PZU23" s="37"/>
      <c r="PZV23" s="37"/>
      <c r="PZW23" s="37"/>
      <c r="PZX23" s="37"/>
      <c r="PZY23" s="37"/>
      <c r="PZZ23" s="37"/>
      <c r="QAA23" s="37"/>
      <c r="QAB23" s="37"/>
      <c r="QAC23" s="37"/>
      <c r="QAD23" s="37"/>
      <c r="QAE23" s="37"/>
      <c r="QAF23" s="37"/>
      <c r="QAG23" s="37"/>
      <c r="QAH23" s="37"/>
      <c r="QAI23" s="37"/>
      <c r="QAJ23" s="37"/>
      <c r="QAK23" s="37"/>
      <c r="QAL23" s="37"/>
      <c r="QAM23" s="37"/>
      <c r="QAN23" s="37"/>
      <c r="QAO23" s="37"/>
      <c r="QAP23" s="37"/>
      <c r="QAQ23" s="37"/>
      <c r="QAR23" s="37"/>
      <c r="QAS23" s="37"/>
      <c r="QAT23" s="37"/>
      <c r="QAU23" s="37"/>
      <c r="QAV23" s="37"/>
      <c r="QAW23" s="37"/>
      <c r="QAX23" s="37"/>
      <c r="QAY23" s="37"/>
      <c r="QAZ23" s="37"/>
      <c r="QBA23" s="37"/>
      <c r="QBB23" s="37"/>
      <c r="QBC23" s="37"/>
      <c r="QBD23" s="37"/>
      <c r="QBE23" s="37"/>
      <c r="QBF23" s="37"/>
      <c r="QBG23" s="37"/>
      <c r="QBH23" s="37"/>
      <c r="QBI23" s="37"/>
      <c r="QBJ23" s="37"/>
      <c r="QBK23" s="37"/>
      <c r="QBL23" s="37"/>
      <c r="QBM23" s="37"/>
      <c r="QBN23" s="37"/>
      <c r="QBO23" s="37"/>
      <c r="QBP23" s="37"/>
      <c r="QBQ23" s="37"/>
      <c r="QBR23" s="37"/>
      <c r="QBS23" s="37"/>
      <c r="QBT23" s="37"/>
      <c r="QBU23" s="37"/>
      <c r="QBV23" s="37"/>
      <c r="QBW23" s="37"/>
      <c r="QBX23" s="37"/>
      <c r="QBY23" s="37"/>
      <c r="QBZ23" s="37"/>
      <c r="QCA23" s="37"/>
      <c r="QCB23" s="37"/>
      <c r="QCC23" s="37"/>
      <c r="QCD23" s="37"/>
      <c r="QCE23" s="37"/>
      <c r="QCF23" s="37"/>
      <c r="QCG23" s="37"/>
      <c r="QCH23" s="37"/>
      <c r="QCI23" s="37"/>
      <c r="QCJ23" s="37"/>
      <c r="QCK23" s="37"/>
      <c r="QCL23" s="37"/>
      <c r="QCM23" s="37"/>
      <c r="QCN23" s="37"/>
      <c r="QCO23" s="37"/>
      <c r="QCP23" s="37"/>
      <c r="QCQ23" s="37"/>
      <c r="QCR23" s="37"/>
      <c r="QCS23" s="37"/>
      <c r="QCT23" s="37"/>
      <c r="QCU23" s="37"/>
      <c r="QCV23" s="37"/>
      <c r="QCW23" s="37"/>
      <c r="QCX23" s="37"/>
      <c r="QCY23" s="37"/>
      <c r="QCZ23" s="37"/>
      <c r="QDA23" s="37"/>
      <c r="QDB23" s="37"/>
      <c r="QDC23" s="37"/>
      <c r="QDD23" s="37"/>
      <c r="QDE23" s="37"/>
      <c r="QDF23" s="37"/>
      <c r="QDG23" s="37"/>
      <c r="QDH23" s="37"/>
      <c r="QDI23" s="37"/>
      <c r="QDJ23" s="37"/>
      <c r="QDK23" s="37"/>
      <c r="QDL23" s="37"/>
      <c r="QDM23" s="37"/>
      <c r="QDN23" s="37"/>
      <c r="QDO23" s="37"/>
      <c r="QDP23" s="37"/>
      <c r="QDQ23" s="37"/>
      <c r="QDR23" s="37"/>
      <c r="QDS23" s="37"/>
      <c r="QDT23" s="37"/>
      <c r="QDU23" s="37"/>
      <c r="QDV23" s="37"/>
      <c r="QDW23" s="37"/>
      <c r="QDX23" s="37"/>
      <c r="QDY23" s="37"/>
      <c r="QDZ23" s="37"/>
      <c r="QEA23" s="37"/>
      <c r="QEB23" s="37"/>
      <c r="QEC23" s="37"/>
      <c r="QED23" s="37"/>
      <c r="QEE23" s="37"/>
      <c r="QEF23" s="37"/>
      <c r="QEG23" s="37"/>
      <c r="QEH23" s="37"/>
      <c r="QEI23" s="37"/>
      <c r="QEJ23" s="37"/>
      <c r="QEK23" s="37"/>
      <c r="QEL23" s="37"/>
      <c r="QEM23" s="37"/>
      <c r="QEN23" s="37"/>
      <c r="QEO23" s="37"/>
      <c r="QEP23" s="37"/>
      <c r="QEQ23" s="37"/>
      <c r="QER23" s="37"/>
      <c r="QES23" s="37"/>
      <c r="QET23" s="37"/>
      <c r="QEU23" s="37"/>
      <c r="QEV23" s="37"/>
      <c r="QEW23" s="37"/>
      <c r="QEX23" s="37"/>
      <c r="QEY23" s="37"/>
      <c r="QEZ23" s="37"/>
      <c r="QFA23" s="37"/>
      <c r="QFB23" s="37"/>
      <c r="QFC23" s="37"/>
      <c r="QFD23" s="37"/>
      <c r="QFE23" s="37"/>
      <c r="QFF23" s="37"/>
      <c r="QFG23" s="37"/>
      <c r="QFH23" s="37"/>
      <c r="QFI23" s="37"/>
      <c r="QFJ23" s="37"/>
      <c r="QFK23" s="37"/>
      <c r="QFL23" s="37"/>
      <c r="QFM23" s="37"/>
      <c r="QFN23" s="37"/>
      <c r="QFO23" s="37"/>
      <c r="QFP23" s="37"/>
      <c r="QFQ23" s="37"/>
      <c r="QFR23" s="37"/>
      <c r="QFS23" s="37"/>
      <c r="QFT23" s="37"/>
      <c r="QFU23" s="37"/>
      <c r="QFV23" s="37"/>
      <c r="QFW23" s="37"/>
      <c r="QFX23" s="37"/>
      <c r="QFY23" s="37"/>
      <c r="QFZ23" s="37"/>
      <c r="QGA23" s="37"/>
      <c r="QGB23" s="37"/>
      <c r="QGC23" s="37"/>
      <c r="QGD23" s="37"/>
      <c r="QGE23" s="37"/>
      <c r="QGF23" s="37"/>
      <c r="QGG23" s="37"/>
      <c r="QGH23" s="37"/>
      <c r="QGI23" s="37"/>
      <c r="QGJ23" s="37"/>
      <c r="QGK23" s="37"/>
      <c r="QGL23" s="37"/>
      <c r="QGM23" s="37"/>
      <c r="QGN23" s="37"/>
      <c r="QGO23" s="37"/>
      <c r="QGP23" s="37"/>
      <c r="QGQ23" s="37"/>
      <c r="QGR23" s="37"/>
      <c r="QGS23" s="37"/>
      <c r="QGT23" s="37"/>
      <c r="QGU23" s="37"/>
      <c r="QGV23" s="37"/>
      <c r="QGW23" s="37"/>
      <c r="QGX23" s="37"/>
      <c r="QGY23" s="37"/>
      <c r="QGZ23" s="37"/>
      <c r="QHA23" s="37"/>
      <c r="QHB23" s="37"/>
      <c r="QHC23" s="37"/>
      <c r="QHD23" s="37"/>
      <c r="QHE23" s="37"/>
      <c r="QHF23" s="37"/>
      <c r="QHG23" s="37"/>
      <c r="QHH23" s="37"/>
      <c r="QHI23" s="37"/>
      <c r="QHJ23" s="37"/>
      <c r="QHK23" s="37"/>
      <c r="QHL23" s="37"/>
      <c r="QHM23" s="37"/>
      <c r="QHN23" s="37"/>
      <c r="QHO23" s="37"/>
      <c r="QHP23" s="37"/>
      <c r="QHQ23" s="37"/>
      <c r="QHR23" s="37"/>
      <c r="QHS23" s="37"/>
      <c r="QHT23" s="37"/>
      <c r="QHU23" s="37"/>
      <c r="QHV23" s="37"/>
      <c r="QHW23" s="37"/>
      <c r="QHX23" s="37"/>
      <c r="QHY23" s="37"/>
      <c r="QHZ23" s="37"/>
      <c r="QIA23" s="37"/>
      <c r="QIB23" s="37"/>
      <c r="QIC23" s="37"/>
      <c r="QID23" s="37"/>
      <c r="QIE23" s="37"/>
      <c r="QIF23" s="37"/>
      <c r="QIG23" s="37"/>
      <c r="QIH23" s="37"/>
      <c r="QII23" s="37"/>
      <c r="QIJ23" s="37"/>
      <c r="QIK23" s="37"/>
      <c r="QIL23" s="37"/>
      <c r="QIM23" s="37"/>
      <c r="QIN23" s="37"/>
      <c r="QIO23" s="37"/>
      <c r="QIP23" s="37"/>
      <c r="QIQ23" s="37"/>
      <c r="QIR23" s="37"/>
      <c r="QIS23" s="37"/>
      <c r="QIT23" s="37"/>
      <c r="QIU23" s="37"/>
      <c r="QIV23" s="37"/>
      <c r="QIW23" s="37"/>
      <c r="QIX23" s="37"/>
      <c r="QIY23" s="37"/>
      <c r="QIZ23" s="37"/>
      <c r="QJA23" s="37"/>
      <c r="QJB23" s="37"/>
      <c r="QJC23" s="37"/>
      <c r="QJD23" s="37"/>
      <c r="QJE23" s="37"/>
      <c r="QJF23" s="37"/>
      <c r="QJG23" s="37"/>
      <c r="QJH23" s="37"/>
      <c r="QJI23" s="37"/>
      <c r="QJJ23" s="37"/>
      <c r="QJK23" s="37"/>
      <c r="QJL23" s="37"/>
      <c r="QJM23" s="37"/>
      <c r="QJN23" s="37"/>
      <c r="QJO23" s="37"/>
      <c r="QJP23" s="37"/>
      <c r="QJQ23" s="37"/>
      <c r="QJR23" s="37"/>
      <c r="QJS23" s="37"/>
      <c r="QJT23" s="37"/>
      <c r="QJU23" s="37"/>
      <c r="QJV23" s="37"/>
      <c r="QJW23" s="37"/>
      <c r="QJX23" s="37"/>
      <c r="QJY23" s="37"/>
      <c r="QJZ23" s="37"/>
      <c r="QKA23" s="37"/>
      <c r="QKB23" s="37"/>
      <c r="QKC23" s="37"/>
      <c r="QKD23" s="37"/>
      <c r="QKE23" s="37"/>
      <c r="QKF23" s="37"/>
      <c r="QKG23" s="37"/>
      <c r="QKH23" s="37"/>
      <c r="QKI23" s="37"/>
      <c r="QKJ23" s="37"/>
      <c r="QKK23" s="37"/>
      <c r="QKL23" s="37"/>
      <c r="QKM23" s="37"/>
      <c r="QKN23" s="37"/>
      <c r="QKO23" s="37"/>
      <c r="QKP23" s="37"/>
      <c r="QKQ23" s="37"/>
      <c r="QKR23" s="37"/>
      <c r="QKS23" s="37"/>
      <c r="QKT23" s="37"/>
      <c r="QKU23" s="37"/>
      <c r="QKV23" s="37"/>
      <c r="QKW23" s="37"/>
      <c r="QKX23" s="37"/>
      <c r="QKY23" s="37"/>
      <c r="QKZ23" s="37"/>
      <c r="QLA23" s="37"/>
      <c r="QLB23" s="37"/>
      <c r="QLC23" s="37"/>
      <c r="QLD23" s="37"/>
      <c r="QLE23" s="37"/>
      <c r="QLF23" s="37"/>
      <c r="QLG23" s="37"/>
      <c r="QLH23" s="37"/>
      <c r="QLI23" s="37"/>
      <c r="QLJ23" s="37"/>
      <c r="QLK23" s="37"/>
      <c r="QLL23" s="37"/>
      <c r="QLM23" s="37"/>
      <c r="QLN23" s="37"/>
      <c r="QLO23" s="37"/>
      <c r="QLP23" s="37"/>
      <c r="QLQ23" s="37"/>
      <c r="QLR23" s="37"/>
      <c r="QLS23" s="37"/>
      <c r="QLT23" s="37"/>
      <c r="QLU23" s="37"/>
      <c r="QLV23" s="37"/>
      <c r="QLW23" s="37"/>
      <c r="QLX23" s="37"/>
      <c r="QLY23" s="37"/>
      <c r="QLZ23" s="37"/>
      <c r="QMA23" s="37"/>
      <c r="QMB23" s="37"/>
      <c r="QMC23" s="37"/>
      <c r="QMD23" s="37"/>
      <c r="QME23" s="37"/>
      <c r="QMF23" s="37"/>
      <c r="QMG23" s="37"/>
      <c r="QMH23" s="37"/>
      <c r="QMI23" s="37"/>
      <c r="QMJ23" s="37"/>
      <c r="QMK23" s="37"/>
      <c r="QML23" s="37"/>
      <c r="QMM23" s="37"/>
      <c r="QMN23" s="37"/>
      <c r="QMO23" s="37"/>
      <c r="QMP23" s="37"/>
      <c r="QMQ23" s="37"/>
      <c r="QMR23" s="37"/>
      <c r="QMS23" s="37"/>
      <c r="QMT23" s="37"/>
      <c r="QMU23" s="37"/>
      <c r="QMV23" s="37"/>
      <c r="QMW23" s="37"/>
      <c r="QMX23" s="37"/>
      <c r="QMY23" s="37"/>
      <c r="QMZ23" s="37"/>
      <c r="QNA23" s="37"/>
      <c r="QNB23" s="37"/>
      <c r="QNC23" s="37"/>
      <c r="QND23" s="37"/>
      <c r="QNE23" s="37"/>
      <c r="QNF23" s="37"/>
      <c r="QNG23" s="37"/>
      <c r="QNH23" s="37"/>
      <c r="QNI23" s="37"/>
      <c r="QNJ23" s="37"/>
      <c r="QNK23" s="37"/>
      <c r="QNL23" s="37"/>
      <c r="QNM23" s="37"/>
      <c r="QNN23" s="37"/>
      <c r="QNO23" s="37"/>
      <c r="QNP23" s="37"/>
      <c r="QNQ23" s="37"/>
      <c r="QNR23" s="37"/>
      <c r="QNS23" s="37"/>
      <c r="QNT23" s="37"/>
      <c r="QNU23" s="37"/>
      <c r="QNV23" s="37"/>
      <c r="QNW23" s="37"/>
      <c r="QNX23" s="37"/>
      <c r="QNY23" s="37"/>
      <c r="QNZ23" s="37"/>
      <c r="QOA23" s="37"/>
      <c r="QOB23" s="37"/>
      <c r="QOC23" s="37"/>
      <c r="QOD23" s="37"/>
      <c r="QOE23" s="37"/>
      <c r="QOF23" s="37"/>
      <c r="QOG23" s="37"/>
      <c r="QOH23" s="37"/>
      <c r="QOI23" s="37"/>
      <c r="QOJ23" s="37"/>
      <c r="QOK23" s="37"/>
      <c r="QOL23" s="37"/>
      <c r="QOM23" s="37"/>
      <c r="QON23" s="37"/>
      <c r="QOO23" s="37"/>
      <c r="QOP23" s="37"/>
      <c r="QOQ23" s="37"/>
      <c r="QOR23" s="37"/>
      <c r="QOS23" s="37"/>
      <c r="QOT23" s="37"/>
      <c r="QOU23" s="37"/>
      <c r="QOV23" s="37"/>
      <c r="QOW23" s="37"/>
      <c r="QOX23" s="37"/>
      <c r="QOY23" s="37"/>
      <c r="QOZ23" s="37"/>
      <c r="QPA23" s="37"/>
      <c r="QPB23" s="37"/>
      <c r="QPC23" s="37"/>
      <c r="QPD23" s="37"/>
      <c r="QPE23" s="37"/>
      <c r="QPF23" s="37"/>
      <c r="QPG23" s="37"/>
      <c r="QPH23" s="37"/>
      <c r="QPI23" s="37"/>
      <c r="QPJ23" s="37"/>
      <c r="QPK23" s="37"/>
      <c r="QPL23" s="37"/>
      <c r="QPM23" s="37"/>
      <c r="QPN23" s="37"/>
      <c r="QPO23" s="37"/>
      <c r="QPP23" s="37"/>
      <c r="QPQ23" s="37"/>
      <c r="QPR23" s="37"/>
      <c r="QPS23" s="37"/>
      <c r="QPT23" s="37"/>
      <c r="QPU23" s="37"/>
      <c r="QPV23" s="37"/>
      <c r="QPW23" s="37"/>
      <c r="QPX23" s="37"/>
      <c r="QPY23" s="37"/>
      <c r="QPZ23" s="37"/>
      <c r="QQA23" s="37"/>
      <c r="QQB23" s="37"/>
      <c r="QQC23" s="37"/>
      <c r="QQD23" s="37"/>
      <c r="QQE23" s="37"/>
      <c r="QQF23" s="37"/>
      <c r="QQG23" s="37"/>
      <c r="QQH23" s="37"/>
      <c r="QQI23" s="37"/>
      <c r="QQJ23" s="37"/>
      <c r="QQK23" s="37"/>
      <c r="QQL23" s="37"/>
      <c r="QQM23" s="37"/>
      <c r="QQN23" s="37"/>
      <c r="QQO23" s="37"/>
      <c r="QQP23" s="37"/>
      <c r="QQQ23" s="37"/>
      <c r="QQR23" s="37"/>
      <c r="QQS23" s="37"/>
      <c r="QQT23" s="37"/>
      <c r="QQU23" s="37"/>
      <c r="QQV23" s="37"/>
      <c r="QQW23" s="37"/>
      <c r="QQX23" s="37"/>
      <c r="QQY23" s="37"/>
      <c r="QQZ23" s="37"/>
      <c r="QRA23" s="37"/>
      <c r="QRB23" s="37"/>
      <c r="QRC23" s="37"/>
      <c r="QRD23" s="37"/>
      <c r="QRE23" s="37"/>
      <c r="QRF23" s="37"/>
      <c r="QRG23" s="37"/>
      <c r="QRH23" s="37"/>
      <c r="QRI23" s="37"/>
      <c r="QRJ23" s="37"/>
      <c r="QRK23" s="37"/>
      <c r="QRL23" s="37"/>
      <c r="QRM23" s="37"/>
      <c r="QRN23" s="37"/>
      <c r="QRO23" s="37"/>
      <c r="QRP23" s="37"/>
      <c r="QRQ23" s="37"/>
      <c r="QRR23" s="37"/>
      <c r="QRS23" s="37"/>
      <c r="QRT23" s="37"/>
      <c r="QRU23" s="37"/>
      <c r="QRV23" s="37"/>
      <c r="QRW23" s="37"/>
      <c r="QRX23" s="37"/>
      <c r="QRY23" s="37"/>
      <c r="QRZ23" s="37"/>
      <c r="QSA23" s="37"/>
      <c r="QSB23" s="37"/>
      <c r="QSC23" s="37"/>
      <c r="QSD23" s="37"/>
      <c r="QSE23" s="37"/>
      <c r="QSF23" s="37"/>
      <c r="QSG23" s="37"/>
      <c r="QSH23" s="37"/>
      <c r="QSI23" s="37"/>
      <c r="QSJ23" s="37"/>
      <c r="QSK23" s="37"/>
      <c r="QSL23" s="37"/>
      <c r="QSM23" s="37"/>
      <c r="QSN23" s="37"/>
      <c r="QSO23" s="37"/>
      <c r="QSP23" s="37"/>
      <c r="QSQ23" s="37"/>
      <c r="QSR23" s="37"/>
      <c r="QSS23" s="37"/>
      <c r="QST23" s="37"/>
      <c r="QSU23" s="37"/>
      <c r="QSV23" s="37"/>
      <c r="QSW23" s="37"/>
      <c r="QSX23" s="37"/>
      <c r="QSY23" s="37"/>
      <c r="QSZ23" s="37"/>
      <c r="QTA23" s="37"/>
      <c r="QTB23" s="37"/>
      <c r="QTC23" s="37"/>
      <c r="QTD23" s="37"/>
      <c r="QTE23" s="37"/>
      <c r="QTF23" s="37"/>
      <c r="QTG23" s="37"/>
      <c r="QTH23" s="37"/>
      <c r="QTI23" s="37"/>
      <c r="QTJ23" s="37"/>
      <c r="QTK23" s="37"/>
      <c r="QTL23" s="37"/>
      <c r="QTM23" s="37"/>
      <c r="QTN23" s="37"/>
      <c r="QTO23" s="37"/>
      <c r="QTP23" s="37"/>
      <c r="QTQ23" s="37"/>
      <c r="QTR23" s="37"/>
      <c r="QTS23" s="37"/>
      <c r="QTT23" s="37"/>
      <c r="QTU23" s="37"/>
      <c r="QTV23" s="37"/>
      <c r="QTW23" s="37"/>
      <c r="QTX23" s="37"/>
      <c r="QTY23" s="37"/>
      <c r="QTZ23" s="37"/>
      <c r="QUA23" s="37"/>
      <c r="QUB23" s="37"/>
      <c r="QUC23" s="37"/>
      <c r="QUD23" s="37"/>
      <c r="QUE23" s="37"/>
      <c r="QUF23" s="37"/>
      <c r="QUG23" s="37"/>
      <c r="QUH23" s="37"/>
      <c r="QUI23" s="37"/>
      <c r="QUJ23" s="37"/>
      <c r="QUK23" s="37"/>
      <c r="QUL23" s="37"/>
      <c r="QUM23" s="37"/>
      <c r="QUN23" s="37"/>
      <c r="QUO23" s="37"/>
      <c r="QUP23" s="37"/>
      <c r="QUQ23" s="37"/>
      <c r="QUR23" s="37"/>
      <c r="QUS23" s="37"/>
      <c r="QUT23" s="37"/>
      <c r="QUU23" s="37"/>
      <c r="QUV23" s="37"/>
      <c r="QUW23" s="37"/>
      <c r="QUX23" s="37"/>
      <c r="QUY23" s="37"/>
      <c r="QUZ23" s="37"/>
      <c r="QVA23" s="37"/>
      <c r="QVB23" s="37"/>
      <c r="QVC23" s="37"/>
      <c r="QVD23" s="37"/>
      <c r="QVE23" s="37"/>
      <c r="QVF23" s="37"/>
      <c r="QVG23" s="37"/>
      <c r="QVH23" s="37"/>
      <c r="QVI23" s="37"/>
      <c r="QVJ23" s="37"/>
      <c r="QVK23" s="37"/>
      <c r="QVL23" s="37"/>
      <c r="QVM23" s="37"/>
      <c r="QVN23" s="37"/>
      <c r="QVO23" s="37"/>
      <c r="QVP23" s="37"/>
      <c r="QVQ23" s="37"/>
      <c r="QVR23" s="37"/>
      <c r="QVS23" s="37"/>
      <c r="QVT23" s="37"/>
      <c r="QVU23" s="37"/>
      <c r="QVV23" s="37"/>
      <c r="QVW23" s="37"/>
      <c r="QVX23" s="37"/>
      <c r="QVY23" s="37"/>
      <c r="QVZ23" s="37"/>
      <c r="QWA23" s="37"/>
      <c r="QWB23" s="37"/>
      <c r="QWC23" s="37"/>
      <c r="QWD23" s="37"/>
      <c r="QWE23" s="37"/>
      <c r="QWF23" s="37"/>
      <c r="QWG23" s="37"/>
      <c r="QWH23" s="37"/>
      <c r="QWI23" s="37"/>
      <c r="QWJ23" s="37"/>
      <c r="QWK23" s="37"/>
      <c r="QWL23" s="37"/>
      <c r="QWM23" s="37"/>
      <c r="QWN23" s="37"/>
      <c r="QWO23" s="37"/>
      <c r="QWP23" s="37"/>
      <c r="QWQ23" s="37"/>
      <c r="QWR23" s="37"/>
      <c r="QWS23" s="37"/>
      <c r="QWT23" s="37"/>
      <c r="QWU23" s="37"/>
      <c r="QWV23" s="37"/>
      <c r="QWW23" s="37"/>
      <c r="QWX23" s="37"/>
      <c r="QWY23" s="37"/>
      <c r="QWZ23" s="37"/>
      <c r="QXA23" s="37"/>
      <c r="QXB23" s="37"/>
      <c r="QXC23" s="37"/>
      <c r="QXD23" s="37"/>
      <c r="QXE23" s="37"/>
      <c r="QXF23" s="37"/>
      <c r="QXG23" s="37"/>
      <c r="QXH23" s="37"/>
      <c r="QXI23" s="37"/>
      <c r="QXJ23" s="37"/>
      <c r="QXK23" s="37"/>
      <c r="QXL23" s="37"/>
      <c r="QXM23" s="37"/>
      <c r="QXN23" s="37"/>
      <c r="QXO23" s="37"/>
      <c r="QXP23" s="37"/>
      <c r="QXQ23" s="37"/>
      <c r="QXR23" s="37"/>
      <c r="QXS23" s="37"/>
      <c r="QXT23" s="37"/>
      <c r="QXU23" s="37"/>
      <c r="QXV23" s="37"/>
      <c r="QXW23" s="37"/>
      <c r="QXX23" s="37"/>
      <c r="QXY23" s="37"/>
      <c r="QXZ23" s="37"/>
      <c r="QYA23" s="37"/>
      <c r="QYB23" s="37"/>
      <c r="QYC23" s="37"/>
      <c r="QYD23" s="37"/>
      <c r="QYE23" s="37"/>
      <c r="QYF23" s="37"/>
      <c r="QYG23" s="37"/>
      <c r="QYH23" s="37"/>
      <c r="QYI23" s="37"/>
      <c r="QYJ23" s="37"/>
      <c r="QYK23" s="37"/>
      <c r="QYL23" s="37"/>
      <c r="QYM23" s="37"/>
      <c r="QYN23" s="37"/>
      <c r="QYO23" s="37"/>
      <c r="QYP23" s="37"/>
      <c r="QYQ23" s="37"/>
      <c r="QYR23" s="37"/>
      <c r="QYS23" s="37"/>
      <c r="QYT23" s="37"/>
      <c r="QYU23" s="37"/>
      <c r="QYV23" s="37"/>
      <c r="QYW23" s="37"/>
      <c r="QYX23" s="37"/>
      <c r="QYY23" s="37"/>
      <c r="QYZ23" s="37"/>
      <c r="QZA23" s="37"/>
      <c r="QZB23" s="37"/>
      <c r="QZC23" s="37"/>
      <c r="QZD23" s="37"/>
      <c r="QZE23" s="37"/>
      <c r="QZF23" s="37"/>
      <c r="QZG23" s="37"/>
      <c r="QZH23" s="37"/>
      <c r="QZI23" s="37"/>
      <c r="QZJ23" s="37"/>
      <c r="QZK23" s="37"/>
      <c r="QZL23" s="37"/>
      <c r="QZM23" s="37"/>
      <c r="QZN23" s="37"/>
      <c r="QZO23" s="37"/>
      <c r="QZP23" s="37"/>
      <c r="QZQ23" s="37"/>
      <c r="QZR23" s="37"/>
      <c r="QZS23" s="37"/>
      <c r="QZT23" s="37"/>
      <c r="QZU23" s="37"/>
      <c r="QZV23" s="37"/>
      <c r="QZW23" s="37"/>
      <c r="QZX23" s="37"/>
      <c r="QZY23" s="37"/>
      <c r="QZZ23" s="37"/>
      <c r="RAA23" s="37"/>
      <c r="RAB23" s="37"/>
      <c r="RAC23" s="37"/>
      <c r="RAD23" s="37"/>
      <c r="RAE23" s="37"/>
      <c r="RAF23" s="37"/>
      <c r="RAG23" s="37"/>
      <c r="RAH23" s="37"/>
      <c r="RAI23" s="37"/>
      <c r="RAJ23" s="37"/>
      <c r="RAK23" s="37"/>
      <c r="RAL23" s="37"/>
      <c r="RAM23" s="37"/>
      <c r="RAN23" s="37"/>
      <c r="RAO23" s="37"/>
      <c r="RAP23" s="37"/>
      <c r="RAQ23" s="37"/>
      <c r="RAR23" s="37"/>
      <c r="RAS23" s="37"/>
      <c r="RAT23" s="37"/>
      <c r="RAU23" s="37"/>
      <c r="RAV23" s="37"/>
      <c r="RAW23" s="37"/>
      <c r="RAX23" s="37"/>
      <c r="RAY23" s="37"/>
      <c r="RAZ23" s="37"/>
      <c r="RBA23" s="37"/>
      <c r="RBB23" s="37"/>
      <c r="RBC23" s="37"/>
      <c r="RBD23" s="37"/>
      <c r="RBE23" s="37"/>
      <c r="RBF23" s="37"/>
      <c r="RBG23" s="37"/>
      <c r="RBH23" s="37"/>
      <c r="RBI23" s="37"/>
      <c r="RBJ23" s="37"/>
      <c r="RBK23" s="37"/>
      <c r="RBL23" s="37"/>
      <c r="RBM23" s="37"/>
      <c r="RBN23" s="37"/>
      <c r="RBO23" s="37"/>
      <c r="RBP23" s="37"/>
      <c r="RBQ23" s="37"/>
      <c r="RBR23" s="37"/>
      <c r="RBS23" s="37"/>
      <c r="RBT23" s="37"/>
      <c r="RBU23" s="37"/>
      <c r="RBV23" s="37"/>
      <c r="RBW23" s="37"/>
      <c r="RBX23" s="37"/>
      <c r="RBY23" s="37"/>
      <c r="RBZ23" s="37"/>
      <c r="RCA23" s="37"/>
      <c r="RCB23" s="37"/>
      <c r="RCC23" s="37"/>
      <c r="RCD23" s="37"/>
      <c r="RCE23" s="37"/>
      <c r="RCF23" s="37"/>
      <c r="RCG23" s="37"/>
      <c r="RCH23" s="37"/>
      <c r="RCI23" s="37"/>
      <c r="RCJ23" s="37"/>
      <c r="RCK23" s="37"/>
      <c r="RCL23" s="37"/>
      <c r="RCM23" s="37"/>
      <c r="RCN23" s="37"/>
      <c r="RCO23" s="37"/>
      <c r="RCP23" s="37"/>
      <c r="RCQ23" s="37"/>
      <c r="RCR23" s="37"/>
      <c r="RCS23" s="37"/>
      <c r="RCT23" s="37"/>
      <c r="RCU23" s="37"/>
      <c r="RCV23" s="37"/>
      <c r="RCW23" s="37"/>
      <c r="RCX23" s="37"/>
      <c r="RCY23" s="37"/>
      <c r="RCZ23" s="37"/>
      <c r="RDA23" s="37"/>
      <c r="RDB23" s="37"/>
      <c r="RDC23" s="37"/>
      <c r="RDD23" s="37"/>
      <c r="RDE23" s="37"/>
      <c r="RDF23" s="37"/>
      <c r="RDG23" s="37"/>
      <c r="RDH23" s="37"/>
      <c r="RDI23" s="37"/>
      <c r="RDJ23" s="37"/>
      <c r="RDK23" s="37"/>
      <c r="RDL23" s="37"/>
      <c r="RDM23" s="37"/>
      <c r="RDN23" s="37"/>
      <c r="RDO23" s="37"/>
      <c r="RDP23" s="37"/>
      <c r="RDQ23" s="37"/>
      <c r="RDR23" s="37"/>
      <c r="RDS23" s="37"/>
      <c r="RDT23" s="37"/>
      <c r="RDU23" s="37"/>
      <c r="RDV23" s="37"/>
      <c r="RDW23" s="37"/>
      <c r="RDX23" s="37"/>
      <c r="RDY23" s="37"/>
      <c r="RDZ23" s="37"/>
      <c r="REA23" s="37"/>
      <c r="REB23" s="37"/>
      <c r="REC23" s="37"/>
      <c r="RED23" s="37"/>
      <c r="REE23" s="37"/>
      <c r="REF23" s="37"/>
      <c r="REG23" s="37"/>
      <c r="REH23" s="37"/>
      <c r="REI23" s="37"/>
      <c r="REJ23" s="37"/>
      <c r="REK23" s="37"/>
      <c r="REL23" s="37"/>
      <c r="REM23" s="37"/>
      <c r="REN23" s="37"/>
      <c r="REO23" s="37"/>
      <c r="REP23" s="37"/>
      <c r="REQ23" s="37"/>
      <c r="RER23" s="37"/>
      <c r="RES23" s="37"/>
      <c r="RET23" s="37"/>
      <c r="REU23" s="37"/>
      <c r="REV23" s="37"/>
      <c r="REW23" s="37"/>
      <c r="REX23" s="37"/>
      <c r="REY23" s="37"/>
      <c r="REZ23" s="37"/>
      <c r="RFA23" s="37"/>
      <c r="RFB23" s="37"/>
      <c r="RFC23" s="37"/>
      <c r="RFD23" s="37"/>
      <c r="RFE23" s="37"/>
      <c r="RFF23" s="37"/>
      <c r="RFG23" s="37"/>
      <c r="RFH23" s="37"/>
      <c r="RFI23" s="37"/>
      <c r="RFJ23" s="37"/>
      <c r="RFK23" s="37"/>
      <c r="RFL23" s="37"/>
      <c r="RFM23" s="37"/>
      <c r="RFN23" s="37"/>
      <c r="RFO23" s="37"/>
      <c r="RFP23" s="37"/>
      <c r="RFQ23" s="37"/>
      <c r="RFR23" s="37"/>
      <c r="RFS23" s="37"/>
      <c r="RFT23" s="37"/>
      <c r="RFU23" s="37"/>
      <c r="RFV23" s="37"/>
      <c r="RFW23" s="37"/>
      <c r="RFX23" s="37"/>
      <c r="RFY23" s="37"/>
      <c r="RFZ23" s="37"/>
      <c r="RGA23" s="37"/>
      <c r="RGB23" s="37"/>
      <c r="RGC23" s="37"/>
      <c r="RGD23" s="37"/>
      <c r="RGE23" s="37"/>
      <c r="RGF23" s="37"/>
      <c r="RGG23" s="37"/>
      <c r="RGH23" s="37"/>
      <c r="RGI23" s="37"/>
      <c r="RGJ23" s="37"/>
      <c r="RGK23" s="37"/>
      <c r="RGL23" s="37"/>
      <c r="RGM23" s="37"/>
      <c r="RGN23" s="37"/>
      <c r="RGO23" s="37"/>
      <c r="RGP23" s="37"/>
      <c r="RGQ23" s="37"/>
      <c r="RGR23" s="37"/>
      <c r="RGS23" s="37"/>
      <c r="RGT23" s="37"/>
      <c r="RGU23" s="37"/>
      <c r="RGV23" s="37"/>
      <c r="RGW23" s="37"/>
      <c r="RGX23" s="37"/>
      <c r="RGY23" s="37"/>
      <c r="RGZ23" s="37"/>
      <c r="RHA23" s="37"/>
      <c r="RHB23" s="37"/>
      <c r="RHC23" s="37"/>
      <c r="RHD23" s="37"/>
      <c r="RHE23" s="37"/>
      <c r="RHF23" s="37"/>
      <c r="RHG23" s="37"/>
      <c r="RHH23" s="37"/>
      <c r="RHI23" s="37"/>
      <c r="RHJ23" s="37"/>
      <c r="RHK23" s="37"/>
      <c r="RHL23" s="37"/>
      <c r="RHM23" s="37"/>
      <c r="RHN23" s="37"/>
      <c r="RHO23" s="37"/>
      <c r="RHP23" s="37"/>
      <c r="RHQ23" s="37"/>
      <c r="RHR23" s="37"/>
      <c r="RHS23" s="37"/>
      <c r="RHT23" s="37"/>
      <c r="RHU23" s="37"/>
      <c r="RHV23" s="37"/>
      <c r="RHW23" s="37"/>
      <c r="RHX23" s="37"/>
      <c r="RHY23" s="37"/>
      <c r="RHZ23" s="37"/>
      <c r="RIA23" s="37"/>
      <c r="RIB23" s="37"/>
      <c r="RIC23" s="37"/>
      <c r="RID23" s="37"/>
      <c r="RIE23" s="37"/>
      <c r="RIF23" s="37"/>
      <c r="RIG23" s="37"/>
      <c r="RIH23" s="37"/>
      <c r="RII23" s="37"/>
      <c r="RIJ23" s="37"/>
      <c r="RIK23" s="37"/>
      <c r="RIL23" s="37"/>
      <c r="RIM23" s="37"/>
      <c r="RIN23" s="37"/>
      <c r="RIO23" s="37"/>
      <c r="RIP23" s="37"/>
      <c r="RIQ23" s="37"/>
      <c r="RIR23" s="37"/>
      <c r="RIS23" s="37"/>
      <c r="RIT23" s="37"/>
      <c r="RIU23" s="37"/>
      <c r="RIV23" s="37"/>
      <c r="RIW23" s="37"/>
      <c r="RIX23" s="37"/>
      <c r="RIY23" s="37"/>
      <c r="RIZ23" s="37"/>
      <c r="RJA23" s="37"/>
      <c r="RJB23" s="37"/>
      <c r="RJC23" s="37"/>
      <c r="RJD23" s="37"/>
      <c r="RJE23" s="37"/>
      <c r="RJF23" s="37"/>
      <c r="RJG23" s="37"/>
      <c r="RJH23" s="37"/>
      <c r="RJI23" s="37"/>
      <c r="RJJ23" s="37"/>
      <c r="RJK23" s="37"/>
      <c r="RJL23" s="37"/>
      <c r="RJM23" s="37"/>
      <c r="RJN23" s="37"/>
      <c r="RJO23" s="37"/>
      <c r="RJP23" s="37"/>
      <c r="RJQ23" s="37"/>
      <c r="RJR23" s="37"/>
      <c r="RJS23" s="37"/>
      <c r="RJT23" s="37"/>
      <c r="RJU23" s="37"/>
      <c r="RJV23" s="37"/>
      <c r="RJW23" s="37"/>
      <c r="RJX23" s="37"/>
      <c r="RJY23" s="37"/>
      <c r="RJZ23" s="37"/>
      <c r="RKA23" s="37"/>
      <c r="RKB23" s="37"/>
      <c r="RKC23" s="37"/>
      <c r="RKD23" s="37"/>
      <c r="RKE23" s="37"/>
      <c r="RKF23" s="37"/>
      <c r="RKG23" s="37"/>
      <c r="RKH23" s="37"/>
      <c r="RKI23" s="37"/>
      <c r="RKJ23" s="37"/>
      <c r="RKK23" s="37"/>
      <c r="RKL23" s="37"/>
      <c r="RKM23" s="37"/>
      <c r="RKN23" s="37"/>
      <c r="RKO23" s="37"/>
      <c r="RKP23" s="37"/>
      <c r="RKQ23" s="37"/>
      <c r="RKR23" s="37"/>
      <c r="RKS23" s="37"/>
      <c r="RKT23" s="37"/>
      <c r="RKU23" s="37"/>
      <c r="RKV23" s="37"/>
      <c r="RKW23" s="37"/>
      <c r="RKX23" s="37"/>
      <c r="RKY23" s="37"/>
      <c r="RKZ23" s="37"/>
      <c r="RLA23" s="37"/>
      <c r="RLB23" s="37"/>
      <c r="RLC23" s="37"/>
      <c r="RLD23" s="37"/>
      <c r="RLE23" s="37"/>
      <c r="RLF23" s="37"/>
      <c r="RLG23" s="37"/>
      <c r="RLH23" s="37"/>
      <c r="RLI23" s="37"/>
      <c r="RLJ23" s="37"/>
      <c r="RLK23" s="37"/>
      <c r="RLL23" s="37"/>
      <c r="RLM23" s="37"/>
      <c r="RLN23" s="37"/>
      <c r="RLO23" s="37"/>
      <c r="RLP23" s="37"/>
      <c r="RLQ23" s="37"/>
      <c r="RLR23" s="37"/>
      <c r="RLS23" s="37"/>
      <c r="RLT23" s="37"/>
      <c r="RLU23" s="37"/>
      <c r="RLV23" s="37"/>
      <c r="RLW23" s="37"/>
      <c r="RLX23" s="37"/>
      <c r="RLY23" s="37"/>
      <c r="RLZ23" s="37"/>
      <c r="RMA23" s="37"/>
      <c r="RMB23" s="37"/>
      <c r="RMC23" s="37"/>
      <c r="RMD23" s="37"/>
      <c r="RME23" s="37"/>
      <c r="RMF23" s="37"/>
      <c r="RMG23" s="37"/>
      <c r="RMH23" s="37"/>
      <c r="RMI23" s="37"/>
      <c r="RMJ23" s="37"/>
      <c r="RMK23" s="37"/>
      <c r="RML23" s="37"/>
      <c r="RMM23" s="37"/>
      <c r="RMN23" s="37"/>
      <c r="RMO23" s="37"/>
      <c r="RMP23" s="37"/>
      <c r="RMQ23" s="37"/>
      <c r="RMR23" s="37"/>
      <c r="RMS23" s="37"/>
      <c r="RMT23" s="37"/>
      <c r="RMU23" s="37"/>
      <c r="RMV23" s="37"/>
      <c r="RMW23" s="37"/>
      <c r="RMX23" s="37"/>
      <c r="RMY23" s="37"/>
      <c r="RMZ23" s="37"/>
      <c r="RNA23" s="37"/>
      <c r="RNB23" s="37"/>
      <c r="RNC23" s="37"/>
      <c r="RND23" s="37"/>
      <c r="RNE23" s="37"/>
      <c r="RNF23" s="37"/>
      <c r="RNG23" s="37"/>
      <c r="RNH23" s="37"/>
      <c r="RNI23" s="37"/>
      <c r="RNJ23" s="37"/>
      <c r="RNK23" s="37"/>
      <c r="RNL23" s="37"/>
      <c r="RNM23" s="37"/>
      <c r="RNN23" s="37"/>
      <c r="RNO23" s="37"/>
      <c r="RNP23" s="37"/>
      <c r="RNQ23" s="37"/>
      <c r="RNR23" s="37"/>
      <c r="RNS23" s="37"/>
      <c r="RNT23" s="37"/>
      <c r="RNU23" s="37"/>
      <c r="RNV23" s="37"/>
      <c r="RNW23" s="37"/>
      <c r="RNX23" s="37"/>
      <c r="RNY23" s="37"/>
      <c r="RNZ23" s="37"/>
      <c r="ROA23" s="37"/>
      <c r="ROB23" s="37"/>
      <c r="ROC23" s="37"/>
      <c r="ROD23" s="37"/>
      <c r="ROE23" s="37"/>
      <c r="ROF23" s="37"/>
      <c r="ROG23" s="37"/>
      <c r="ROH23" s="37"/>
      <c r="ROI23" s="37"/>
      <c r="ROJ23" s="37"/>
      <c r="ROK23" s="37"/>
      <c r="ROL23" s="37"/>
      <c r="ROM23" s="37"/>
      <c r="RON23" s="37"/>
      <c r="ROO23" s="37"/>
      <c r="ROP23" s="37"/>
      <c r="ROQ23" s="37"/>
      <c r="ROR23" s="37"/>
      <c r="ROS23" s="37"/>
      <c r="ROT23" s="37"/>
      <c r="ROU23" s="37"/>
      <c r="ROV23" s="37"/>
      <c r="ROW23" s="37"/>
      <c r="ROX23" s="37"/>
      <c r="ROY23" s="37"/>
      <c r="ROZ23" s="37"/>
      <c r="RPA23" s="37"/>
      <c r="RPB23" s="37"/>
      <c r="RPC23" s="37"/>
      <c r="RPD23" s="37"/>
      <c r="RPE23" s="37"/>
      <c r="RPF23" s="37"/>
      <c r="RPG23" s="37"/>
      <c r="RPH23" s="37"/>
      <c r="RPI23" s="37"/>
      <c r="RPJ23" s="37"/>
      <c r="RPK23" s="37"/>
      <c r="RPL23" s="37"/>
      <c r="RPM23" s="37"/>
      <c r="RPN23" s="37"/>
      <c r="RPO23" s="37"/>
      <c r="RPP23" s="37"/>
      <c r="RPQ23" s="37"/>
      <c r="RPR23" s="37"/>
      <c r="RPS23" s="37"/>
      <c r="RPT23" s="37"/>
      <c r="RPU23" s="37"/>
      <c r="RPV23" s="37"/>
      <c r="RPW23" s="37"/>
      <c r="RPX23" s="37"/>
      <c r="RPY23" s="37"/>
      <c r="RPZ23" s="37"/>
      <c r="RQA23" s="37"/>
      <c r="RQB23" s="37"/>
      <c r="RQC23" s="37"/>
      <c r="RQD23" s="37"/>
      <c r="RQE23" s="37"/>
      <c r="RQF23" s="37"/>
      <c r="RQG23" s="37"/>
      <c r="RQH23" s="37"/>
      <c r="RQI23" s="37"/>
      <c r="RQJ23" s="37"/>
      <c r="RQK23" s="37"/>
      <c r="RQL23" s="37"/>
      <c r="RQM23" s="37"/>
      <c r="RQN23" s="37"/>
      <c r="RQO23" s="37"/>
      <c r="RQP23" s="37"/>
      <c r="RQQ23" s="37"/>
      <c r="RQR23" s="37"/>
      <c r="RQS23" s="37"/>
      <c r="RQT23" s="37"/>
      <c r="RQU23" s="37"/>
      <c r="RQV23" s="37"/>
      <c r="RQW23" s="37"/>
      <c r="RQX23" s="37"/>
      <c r="RQY23" s="37"/>
      <c r="RQZ23" s="37"/>
      <c r="RRA23" s="37"/>
      <c r="RRB23" s="37"/>
      <c r="RRC23" s="37"/>
      <c r="RRD23" s="37"/>
      <c r="RRE23" s="37"/>
      <c r="RRF23" s="37"/>
      <c r="RRG23" s="37"/>
      <c r="RRH23" s="37"/>
      <c r="RRI23" s="37"/>
      <c r="RRJ23" s="37"/>
      <c r="RRK23" s="37"/>
      <c r="RRL23" s="37"/>
      <c r="RRM23" s="37"/>
      <c r="RRN23" s="37"/>
      <c r="RRO23" s="37"/>
      <c r="RRP23" s="37"/>
      <c r="RRQ23" s="37"/>
      <c r="RRR23" s="37"/>
      <c r="RRS23" s="37"/>
      <c r="RRT23" s="37"/>
      <c r="RRU23" s="37"/>
      <c r="RRV23" s="37"/>
      <c r="RRW23" s="37"/>
      <c r="RRX23" s="37"/>
      <c r="RRY23" s="37"/>
      <c r="RRZ23" s="37"/>
      <c r="RSA23" s="37"/>
      <c r="RSB23" s="37"/>
      <c r="RSC23" s="37"/>
      <c r="RSD23" s="37"/>
      <c r="RSE23" s="37"/>
      <c r="RSF23" s="37"/>
      <c r="RSG23" s="37"/>
      <c r="RSH23" s="37"/>
      <c r="RSI23" s="37"/>
      <c r="RSJ23" s="37"/>
      <c r="RSK23" s="37"/>
      <c r="RSL23" s="37"/>
      <c r="RSM23" s="37"/>
      <c r="RSN23" s="37"/>
      <c r="RSO23" s="37"/>
      <c r="RSP23" s="37"/>
      <c r="RSQ23" s="37"/>
      <c r="RSR23" s="37"/>
      <c r="RSS23" s="37"/>
      <c r="RST23" s="37"/>
      <c r="RSU23" s="37"/>
      <c r="RSV23" s="37"/>
      <c r="RSW23" s="37"/>
      <c r="RSX23" s="37"/>
      <c r="RSY23" s="37"/>
      <c r="RSZ23" s="37"/>
      <c r="RTA23" s="37"/>
      <c r="RTB23" s="37"/>
      <c r="RTC23" s="37"/>
      <c r="RTD23" s="37"/>
      <c r="RTE23" s="37"/>
      <c r="RTF23" s="37"/>
      <c r="RTG23" s="37"/>
      <c r="RTH23" s="37"/>
      <c r="RTI23" s="37"/>
      <c r="RTJ23" s="37"/>
      <c r="RTK23" s="37"/>
      <c r="RTL23" s="37"/>
      <c r="RTM23" s="37"/>
      <c r="RTN23" s="37"/>
      <c r="RTO23" s="37"/>
      <c r="RTP23" s="37"/>
      <c r="RTQ23" s="37"/>
      <c r="RTR23" s="37"/>
      <c r="RTS23" s="37"/>
      <c r="RTT23" s="37"/>
      <c r="RTU23" s="37"/>
      <c r="RTV23" s="37"/>
      <c r="RTW23" s="37"/>
      <c r="RTX23" s="37"/>
      <c r="RTY23" s="37"/>
      <c r="RTZ23" s="37"/>
      <c r="RUA23" s="37"/>
      <c r="RUB23" s="37"/>
      <c r="RUC23" s="37"/>
      <c r="RUD23" s="37"/>
      <c r="RUE23" s="37"/>
      <c r="RUF23" s="37"/>
      <c r="RUG23" s="37"/>
      <c r="RUH23" s="37"/>
      <c r="RUI23" s="37"/>
      <c r="RUJ23" s="37"/>
      <c r="RUK23" s="37"/>
      <c r="RUL23" s="37"/>
      <c r="RUM23" s="37"/>
      <c r="RUN23" s="37"/>
      <c r="RUO23" s="37"/>
      <c r="RUP23" s="37"/>
      <c r="RUQ23" s="37"/>
      <c r="RUR23" s="37"/>
      <c r="RUS23" s="37"/>
      <c r="RUT23" s="37"/>
      <c r="RUU23" s="37"/>
      <c r="RUV23" s="37"/>
      <c r="RUW23" s="37"/>
      <c r="RUX23" s="37"/>
      <c r="RUY23" s="37"/>
      <c r="RUZ23" s="37"/>
      <c r="RVA23" s="37"/>
      <c r="RVB23" s="37"/>
      <c r="RVC23" s="37"/>
      <c r="RVD23" s="37"/>
      <c r="RVE23" s="37"/>
      <c r="RVF23" s="37"/>
      <c r="RVG23" s="37"/>
      <c r="RVH23" s="37"/>
      <c r="RVI23" s="37"/>
      <c r="RVJ23" s="37"/>
      <c r="RVK23" s="37"/>
      <c r="RVL23" s="37"/>
      <c r="RVM23" s="37"/>
      <c r="RVN23" s="37"/>
      <c r="RVO23" s="37"/>
      <c r="RVP23" s="37"/>
      <c r="RVQ23" s="37"/>
      <c r="RVR23" s="37"/>
      <c r="RVS23" s="37"/>
      <c r="RVT23" s="37"/>
      <c r="RVU23" s="37"/>
      <c r="RVV23" s="37"/>
      <c r="RVW23" s="37"/>
      <c r="RVX23" s="37"/>
      <c r="RVY23" s="37"/>
      <c r="RVZ23" s="37"/>
      <c r="RWA23" s="37"/>
      <c r="RWB23" s="37"/>
      <c r="RWC23" s="37"/>
      <c r="RWD23" s="37"/>
      <c r="RWE23" s="37"/>
      <c r="RWF23" s="37"/>
      <c r="RWG23" s="37"/>
      <c r="RWH23" s="37"/>
      <c r="RWI23" s="37"/>
      <c r="RWJ23" s="37"/>
      <c r="RWK23" s="37"/>
      <c r="RWL23" s="37"/>
      <c r="RWM23" s="37"/>
      <c r="RWN23" s="37"/>
      <c r="RWO23" s="37"/>
      <c r="RWP23" s="37"/>
      <c r="RWQ23" s="37"/>
      <c r="RWR23" s="37"/>
      <c r="RWS23" s="37"/>
      <c r="RWT23" s="37"/>
      <c r="RWU23" s="37"/>
      <c r="RWV23" s="37"/>
      <c r="RWW23" s="37"/>
      <c r="RWX23" s="37"/>
      <c r="RWY23" s="37"/>
      <c r="RWZ23" s="37"/>
      <c r="RXA23" s="37"/>
      <c r="RXB23" s="37"/>
      <c r="RXC23" s="37"/>
      <c r="RXD23" s="37"/>
      <c r="RXE23" s="37"/>
      <c r="RXF23" s="37"/>
      <c r="RXG23" s="37"/>
      <c r="RXH23" s="37"/>
      <c r="RXI23" s="37"/>
      <c r="RXJ23" s="37"/>
      <c r="RXK23" s="37"/>
      <c r="RXL23" s="37"/>
      <c r="RXM23" s="37"/>
      <c r="RXN23" s="37"/>
      <c r="RXO23" s="37"/>
      <c r="RXP23" s="37"/>
      <c r="RXQ23" s="37"/>
      <c r="RXR23" s="37"/>
      <c r="RXS23" s="37"/>
      <c r="RXT23" s="37"/>
      <c r="RXU23" s="37"/>
      <c r="RXV23" s="37"/>
      <c r="RXW23" s="37"/>
      <c r="RXX23" s="37"/>
      <c r="RXY23" s="37"/>
      <c r="RXZ23" s="37"/>
      <c r="RYA23" s="37"/>
      <c r="RYB23" s="37"/>
      <c r="RYC23" s="37"/>
      <c r="RYD23" s="37"/>
      <c r="RYE23" s="37"/>
      <c r="RYF23" s="37"/>
      <c r="RYG23" s="37"/>
      <c r="RYH23" s="37"/>
      <c r="RYI23" s="37"/>
      <c r="RYJ23" s="37"/>
      <c r="RYK23" s="37"/>
      <c r="RYL23" s="37"/>
      <c r="RYM23" s="37"/>
      <c r="RYN23" s="37"/>
      <c r="RYO23" s="37"/>
      <c r="RYP23" s="37"/>
      <c r="RYQ23" s="37"/>
      <c r="RYR23" s="37"/>
      <c r="RYS23" s="37"/>
      <c r="RYT23" s="37"/>
      <c r="RYU23" s="37"/>
      <c r="RYV23" s="37"/>
      <c r="RYW23" s="37"/>
      <c r="RYX23" s="37"/>
      <c r="RYY23" s="37"/>
      <c r="RYZ23" s="37"/>
      <c r="RZA23" s="37"/>
      <c r="RZB23" s="37"/>
      <c r="RZC23" s="37"/>
      <c r="RZD23" s="37"/>
      <c r="RZE23" s="37"/>
      <c r="RZF23" s="37"/>
      <c r="RZG23" s="37"/>
      <c r="RZH23" s="37"/>
      <c r="RZI23" s="37"/>
      <c r="RZJ23" s="37"/>
      <c r="RZK23" s="37"/>
      <c r="RZL23" s="37"/>
      <c r="RZM23" s="37"/>
      <c r="RZN23" s="37"/>
      <c r="RZO23" s="37"/>
      <c r="RZP23" s="37"/>
      <c r="RZQ23" s="37"/>
      <c r="RZR23" s="37"/>
      <c r="RZS23" s="37"/>
      <c r="RZT23" s="37"/>
      <c r="RZU23" s="37"/>
      <c r="RZV23" s="37"/>
      <c r="RZW23" s="37"/>
      <c r="RZX23" s="37"/>
      <c r="RZY23" s="37"/>
      <c r="RZZ23" s="37"/>
      <c r="SAA23" s="37"/>
      <c r="SAB23" s="37"/>
      <c r="SAC23" s="37"/>
      <c r="SAD23" s="37"/>
      <c r="SAE23" s="37"/>
      <c r="SAF23" s="37"/>
      <c r="SAG23" s="37"/>
      <c r="SAH23" s="37"/>
      <c r="SAI23" s="37"/>
      <c r="SAJ23" s="37"/>
      <c r="SAK23" s="37"/>
      <c r="SAL23" s="37"/>
      <c r="SAM23" s="37"/>
      <c r="SAN23" s="37"/>
      <c r="SAO23" s="37"/>
      <c r="SAP23" s="37"/>
      <c r="SAQ23" s="37"/>
      <c r="SAR23" s="37"/>
      <c r="SAS23" s="37"/>
      <c r="SAT23" s="37"/>
      <c r="SAU23" s="37"/>
      <c r="SAV23" s="37"/>
      <c r="SAW23" s="37"/>
      <c r="SAX23" s="37"/>
      <c r="SAY23" s="37"/>
      <c r="SAZ23" s="37"/>
      <c r="SBA23" s="37"/>
      <c r="SBB23" s="37"/>
      <c r="SBC23" s="37"/>
      <c r="SBD23" s="37"/>
      <c r="SBE23" s="37"/>
      <c r="SBF23" s="37"/>
      <c r="SBG23" s="37"/>
      <c r="SBH23" s="37"/>
      <c r="SBI23" s="37"/>
      <c r="SBJ23" s="37"/>
      <c r="SBK23" s="37"/>
      <c r="SBL23" s="37"/>
      <c r="SBM23" s="37"/>
      <c r="SBN23" s="37"/>
      <c r="SBO23" s="37"/>
      <c r="SBP23" s="37"/>
      <c r="SBQ23" s="37"/>
      <c r="SBR23" s="37"/>
      <c r="SBS23" s="37"/>
      <c r="SBT23" s="37"/>
      <c r="SBU23" s="37"/>
      <c r="SBV23" s="37"/>
      <c r="SBW23" s="37"/>
      <c r="SBX23" s="37"/>
      <c r="SBY23" s="37"/>
      <c r="SBZ23" s="37"/>
      <c r="SCA23" s="37"/>
      <c r="SCB23" s="37"/>
      <c r="SCC23" s="37"/>
      <c r="SCD23" s="37"/>
      <c r="SCE23" s="37"/>
      <c r="SCF23" s="37"/>
      <c r="SCG23" s="37"/>
      <c r="SCH23" s="37"/>
      <c r="SCI23" s="37"/>
      <c r="SCJ23" s="37"/>
      <c r="SCK23" s="37"/>
      <c r="SCL23" s="37"/>
      <c r="SCM23" s="37"/>
      <c r="SCN23" s="37"/>
      <c r="SCO23" s="37"/>
      <c r="SCP23" s="37"/>
      <c r="SCQ23" s="37"/>
      <c r="SCR23" s="37"/>
      <c r="SCS23" s="37"/>
      <c r="SCT23" s="37"/>
      <c r="SCU23" s="37"/>
      <c r="SCV23" s="37"/>
      <c r="SCW23" s="37"/>
      <c r="SCX23" s="37"/>
      <c r="SCY23" s="37"/>
      <c r="SCZ23" s="37"/>
      <c r="SDA23" s="37"/>
      <c r="SDB23" s="37"/>
      <c r="SDC23" s="37"/>
      <c r="SDD23" s="37"/>
      <c r="SDE23" s="37"/>
      <c r="SDF23" s="37"/>
      <c r="SDG23" s="37"/>
      <c r="SDH23" s="37"/>
      <c r="SDI23" s="37"/>
      <c r="SDJ23" s="37"/>
      <c r="SDK23" s="37"/>
      <c r="SDL23" s="37"/>
      <c r="SDM23" s="37"/>
      <c r="SDN23" s="37"/>
      <c r="SDO23" s="37"/>
      <c r="SDP23" s="37"/>
      <c r="SDQ23" s="37"/>
      <c r="SDR23" s="37"/>
      <c r="SDS23" s="37"/>
      <c r="SDT23" s="37"/>
      <c r="SDU23" s="37"/>
      <c r="SDV23" s="37"/>
      <c r="SDW23" s="37"/>
      <c r="SDX23" s="37"/>
      <c r="SDY23" s="37"/>
      <c r="SDZ23" s="37"/>
      <c r="SEA23" s="37"/>
      <c r="SEB23" s="37"/>
      <c r="SEC23" s="37"/>
      <c r="SED23" s="37"/>
      <c r="SEE23" s="37"/>
      <c r="SEF23" s="37"/>
      <c r="SEG23" s="37"/>
      <c r="SEH23" s="37"/>
      <c r="SEI23" s="37"/>
      <c r="SEJ23" s="37"/>
      <c r="SEK23" s="37"/>
      <c r="SEL23" s="37"/>
      <c r="SEM23" s="37"/>
      <c r="SEN23" s="37"/>
      <c r="SEO23" s="37"/>
      <c r="SEP23" s="37"/>
      <c r="SEQ23" s="37"/>
      <c r="SER23" s="37"/>
      <c r="SES23" s="37"/>
      <c r="SET23" s="37"/>
      <c r="SEU23" s="37"/>
      <c r="SEV23" s="37"/>
      <c r="SEW23" s="37"/>
      <c r="SEX23" s="37"/>
      <c r="SEY23" s="37"/>
      <c r="SEZ23" s="37"/>
      <c r="SFA23" s="37"/>
      <c r="SFB23" s="37"/>
      <c r="SFC23" s="37"/>
      <c r="SFD23" s="37"/>
      <c r="SFE23" s="37"/>
      <c r="SFF23" s="37"/>
      <c r="SFG23" s="37"/>
      <c r="SFH23" s="37"/>
      <c r="SFI23" s="37"/>
      <c r="SFJ23" s="37"/>
      <c r="SFK23" s="37"/>
      <c r="SFL23" s="37"/>
      <c r="SFM23" s="37"/>
      <c r="SFN23" s="37"/>
      <c r="SFO23" s="37"/>
      <c r="SFP23" s="37"/>
      <c r="SFQ23" s="37"/>
      <c r="SFR23" s="37"/>
      <c r="SFS23" s="37"/>
      <c r="SFT23" s="37"/>
      <c r="SFU23" s="37"/>
      <c r="SFV23" s="37"/>
      <c r="SFW23" s="37"/>
      <c r="SFX23" s="37"/>
      <c r="SFY23" s="37"/>
      <c r="SFZ23" s="37"/>
      <c r="SGA23" s="37"/>
      <c r="SGB23" s="37"/>
      <c r="SGC23" s="37"/>
      <c r="SGD23" s="37"/>
      <c r="SGE23" s="37"/>
      <c r="SGF23" s="37"/>
      <c r="SGG23" s="37"/>
      <c r="SGH23" s="37"/>
      <c r="SGI23" s="37"/>
      <c r="SGJ23" s="37"/>
      <c r="SGK23" s="37"/>
      <c r="SGL23" s="37"/>
      <c r="SGM23" s="37"/>
      <c r="SGN23" s="37"/>
      <c r="SGO23" s="37"/>
      <c r="SGP23" s="37"/>
      <c r="SGQ23" s="37"/>
      <c r="SGR23" s="37"/>
      <c r="SGS23" s="37"/>
      <c r="SGT23" s="37"/>
      <c r="SGU23" s="37"/>
      <c r="SGV23" s="37"/>
      <c r="SGW23" s="37"/>
      <c r="SGX23" s="37"/>
      <c r="SGY23" s="37"/>
      <c r="SGZ23" s="37"/>
      <c r="SHA23" s="37"/>
      <c r="SHB23" s="37"/>
      <c r="SHC23" s="37"/>
      <c r="SHD23" s="37"/>
      <c r="SHE23" s="37"/>
      <c r="SHF23" s="37"/>
      <c r="SHG23" s="37"/>
      <c r="SHH23" s="37"/>
      <c r="SHI23" s="37"/>
      <c r="SHJ23" s="37"/>
      <c r="SHK23" s="37"/>
      <c r="SHL23" s="37"/>
      <c r="SHM23" s="37"/>
      <c r="SHN23" s="37"/>
      <c r="SHO23" s="37"/>
      <c r="SHP23" s="37"/>
      <c r="SHQ23" s="37"/>
      <c r="SHR23" s="37"/>
      <c r="SHS23" s="37"/>
      <c r="SHT23" s="37"/>
      <c r="SHU23" s="37"/>
      <c r="SHV23" s="37"/>
      <c r="SHW23" s="37"/>
      <c r="SHX23" s="37"/>
      <c r="SHY23" s="37"/>
      <c r="SHZ23" s="37"/>
      <c r="SIA23" s="37"/>
      <c r="SIB23" s="37"/>
      <c r="SIC23" s="37"/>
      <c r="SID23" s="37"/>
      <c r="SIE23" s="37"/>
      <c r="SIF23" s="37"/>
      <c r="SIG23" s="37"/>
      <c r="SIH23" s="37"/>
      <c r="SII23" s="37"/>
      <c r="SIJ23" s="37"/>
      <c r="SIK23" s="37"/>
      <c r="SIL23" s="37"/>
      <c r="SIM23" s="37"/>
      <c r="SIN23" s="37"/>
      <c r="SIO23" s="37"/>
      <c r="SIP23" s="37"/>
      <c r="SIQ23" s="37"/>
      <c r="SIR23" s="37"/>
      <c r="SIS23" s="37"/>
      <c r="SIT23" s="37"/>
      <c r="SIU23" s="37"/>
      <c r="SIV23" s="37"/>
      <c r="SIW23" s="37"/>
      <c r="SIX23" s="37"/>
      <c r="SIY23" s="37"/>
      <c r="SIZ23" s="37"/>
      <c r="SJA23" s="37"/>
      <c r="SJB23" s="37"/>
      <c r="SJC23" s="37"/>
      <c r="SJD23" s="37"/>
      <c r="SJE23" s="37"/>
      <c r="SJF23" s="37"/>
      <c r="SJG23" s="37"/>
      <c r="SJH23" s="37"/>
      <c r="SJI23" s="37"/>
      <c r="SJJ23" s="37"/>
      <c r="SJK23" s="37"/>
      <c r="SJL23" s="37"/>
      <c r="SJM23" s="37"/>
      <c r="SJN23" s="37"/>
      <c r="SJO23" s="37"/>
      <c r="SJP23" s="37"/>
      <c r="SJQ23" s="37"/>
      <c r="SJR23" s="37"/>
      <c r="SJS23" s="37"/>
      <c r="SJT23" s="37"/>
      <c r="SJU23" s="37"/>
      <c r="SJV23" s="37"/>
      <c r="SJW23" s="37"/>
      <c r="SJX23" s="37"/>
      <c r="SJY23" s="37"/>
      <c r="SJZ23" s="37"/>
      <c r="SKA23" s="37"/>
      <c r="SKB23" s="37"/>
      <c r="SKC23" s="37"/>
      <c r="SKD23" s="37"/>
      <c r="SKE23" s="37"/>
      <c r="SKF23" s="37"/>
      <c r="SKG23" s="37"/>
      <c r="SKH23" s="37"/>
      <c r="SKI23" s="37"/>
      <c r="SKJ23" s="37"/>
      <c r="SKK23" s="37"/>
      <c r="SKL23" s="37"/>
      <c r="SKM23" s="37"/>
      <c r="SKN23" s="37"/>
      <c r="SKO23" s="37"/>
      <c r="SKP23" s="37"/>
      <c r="SKQ23" s="37"/>
      <c r="SKR23" s="37"/>
      <c r="SKS23" s="37"/>
      <c r="SKT23" s="37"/>
      <c r="SKU23" s="37"/>
      <c r="SKV23" s="37"/>
      <c r="SKW23" s="37"/>
      <c r="SKX23" s="37"/>
      <c r="SKY23" s="37"/>
      <c r="SKZ23" s="37"/>
      <c r="SLA23" s="37"/>
      <c r="SLB23" s="37"/>
      <c r="SLC23" s="37"/>
      <c r="SLD23" s="37"/>
      <c r="SLE23" s="37"/>
      <c r="SLF23" s="37"/>
      <c r="SLG23" s="37"/>
      <c r="SLH23" s="37"/>
      <c r="SLI23" s="37"/>
      <c r="SLJ23" s="37"/>
      <c r="SLK23" s="37"/>
      <c r="SLL23" s="37"/>
      <c r="SLM23" s="37"/>
      <c r="SLN23" s="37"/>
      <c r="SLO23" s="37"/>
      <c r="SLP23" s="37"/>
      <c r="SLQ23" s="37"/>
      <c r="SLR23" s="37"/>
      <c r="SLS23" s="37"/>
      <c r="SLT23" s="37"/>
      <c r="SLU23" s="37"/>
      <c r="SLV23" s="37"/>
      <c r="SLW23" s="37"/>
      <c r="SLX23" s="37"/>
      <c r="SLY23" s="37"/>
      <c r="SLZ23" s="37"/>
      <c r="SMA23" s="37"/>
      <c r="SMB23" s="37"/>
      <c r="SMC23" s="37"/>
      <c r="SMD23" s="37"/>
      <c r="SME23" s="37"/>
      <c r="SMF23" s="37"/>
      <c r="SMG23" s="37"/>
      <c r="SMH23" s="37"/>
      <c r="SMI23" s="37"/>
      <c r="SMJ23" s="37"/>
      <c r="SMK23" s="37"/>
      <c r="SML23" s="37"/>
      <c r="SMM23" s="37"/>
      <c r="SMN23" s="37"/>
      <c r="SMO23" s="37"/>
      <c r="SMP23" s="37"/>
      <c r="SMQ23" s="37"/>
      <c r="SMR23" s="37"/>
      <c r="SMS23" s="37"/>
      <c r="SMT23" s="37"/>
      <c r="SMU23" s="37"/>
      <c r="SMV23" s="37"/>
      <c r="SMW23" s="37"/>
      <c r="SMX23" s="37"/>
      <c r="SMY23" s="37"/>
      <c r="SMZ23" s="37"/>
      <c r="SNA23" s="37"/>
      <c r="SNB23" s="37"/>
      <c r="SNC23" s="37"/>
      <c r="SND23" s="37"/>
      <c r="SNE23" s="37"/>
      <c r="SNF23" s="37"/>
      <c r="SNG23" s="37"/>
      <c r="SNH23" s="37"/>
      <c r="SNI23" s="37"/>
      <c r="SNJ23" s="37"/>
      <c r="SNK23" s="37"/>
      <c r="SNL23" s="37"/>
      <c r="SNM23" s="37"/>
      <c r="SNN23" s="37"/>
      <c r="SNO23" s="37"/>
      <c r="SNP23" s="37"/>
      <c r="SNQ23" s="37"/>
      <c r="SNR23" s="37"/>
      <c r="SNS23" s="37"/>
      <c r="SNT23" s="37"/>
      <c r="SNU23" s="37"/>
      <c r="SNV23" s="37"/>
      <c r="SNW23" s="37"/>
      <c r="SNX23" s="37"/>
      <c r="SNY23" s="37"/>
      <c r="SNZ23" s="37"/>
      <c r="SOA23" s="37"/>
      <c r="SOB23" s="37"/>
      <c r="SOC23" s="37"/>
      <c r="SOD23" s="37"/>
      <c r="SOE23" s="37"/>
      <c r="SOF23" s="37"/>
      <c r="SOG23" s="37"/>
      <c r="SOH23" s="37"/>
      <c r="SOI23" s="37"/>
      <c r="SOJ23" s="37"/>
      <c r="SOK23" s="37"/>
      <c r="SOL23" s="37"/>
      <c r="SOM23" s="37"/>
      <c r="SON23" s="37"/>
      <c r="SOO23" s="37"/>
      <c r="SOP23" s="37"/>
      <c r="SOQ23" s="37"/>
      <c r="SOR23" s="37"/>
      <c r="SOS23" s="37"/>
      <c r="SOT23" s="37"/>
      <c r="SOU23" s="37"/>
      <c r="SOV23" s="37"/>
      <c r="SOW23" s="37"/>
      <c r="SOX23" s="37"/>
      <c r="SOY23" s="37"/>
      <c r="SOZ23" s="37"/>
      <c r="SPA23" s="37"/>
      <c r="SPB23" s="37"/>
      <c r="SPC23" s="37"/>
      <c r="SPD23" s="37"/>
      <c r="SPE23" s="37"/>
      <c r="SPF23" s="37"/>
      <c r="SPG23" s="37"/>
      <c r="SPH23" s="37"/>
      <c r="SPI23" s="37"/>
      <c r="SPJ23" s="37"/>
      <c r="SPK23" s="37"/>
      <c r="SPL23" s="37"/>
      <c r="SPM23" s="37"/>
      <c r="SPN23" s="37"/>
      <c r="SPO23" s="37"/>
      <c r="SPP23" s="37"/>
      <c r="SPQ23" s="37"/>
      <c r="SPR23" s="37"/>
      <c r="SPS23" s="37"/>
      <c r="SPT23" s="37"/>
      <c r="SPU23" s="37"/>
      <c r="SPV23" s="37"/>
      <c r="SPW23" s="37"/>
      <c r="SPX23" s="37"/>
      <c r="SPY23" s="37"/>
      <c r="SPZ23" s="37"/>
      <c r="SQA23" s="37"/>
      <c r="SQB23" s="37"/>
      <c r="SQC23" s="37"/>
      <c r="SQD23" s="37"/>
      <c r="SQE23" s="37"/>
      <c r="SQF23" s="37"/>
      <c r="SQG23" s="37"/>
      <c r="SQH23" s="37"/>
      <c r="SQI23" s="37"/>
      <c r="SQJ23" s="37"/>
      <c r="SQK23" s="37"/>
      <c r="SQL23" s="37"/>
      <c r="SQM23" s="37"/>
      <c r="SQN23" s="37"/>
      <c r="SQO23" s="37"/>
      <c r="SQP23" s="37"/>
      <c r="SQQ23" s="37"/>
      <c r="SQR23" s="37"/>
      <c r="SQS23" s="37"/>
      <c r="SQT23" s="37"/>
      <c r="SQU23" s="37"/>
      <c r="SQV23" s="37"/>
      <c r="SQW23" s="37"/>
      <c r="SQX23" s="37"/>
      <c r="SQY23" s="37"/>
      <c r="SQZ23" s="37"/>
      <c r="SRA23" s="37"/>
      <c r="SRB23" s="37"/>
      <c r="SRC23" s="37"/>
      <c r="SRD23" s="37"/>
      <c r="SRE23" s="37"/>
      <c r="SRF23" s="37"/>
      <c r="SRG23" s="37"/>
      <c r="SRH23" s="37"/>
      <c r="SRI23" s="37"/>
      <c r="SRJ23" s="37"/>
      <c r="SRK23" s="37"/>
      <c r="SRL23" s="37"/>
      <c r="SRM23" s="37"/>
      <c r="SRN23" s="37"/>
      <c r="SRO23" s="37"/>
      <c r="SRP23" s="37"/>
      <c r="SRQ23" s="37"/>
      <c r="SRR23" s="37"/>
      <c r="SRS23" s="37"/>
      <c r="SRT23" s="37"/>
      <c r="SRU23" s="37"/>
      <c r="SRV23" s="37"/>
      <c r="SRW23" s="37"/>
      <c r="SRX23" s="37"/>
      <c r="SRY23" s="37"/>
      <c r="SRZ23" s="37"/>
      <c r="SSA23" s="37"/>
      <c r="SSB23" s="37"/>
      <c r="SSC23" s="37"/>
      <c r="SSD23" s="37"/>
      <c r="SSE23" s="37"/>
      <c r="SSF23" s="37"/>
      <c r="SSG23" s="37"/>
      <c r="SSH23" s="37"/>
      <c r="SSI23" s="37"/>
      <c r="SSJ23" s="37"/>
      <c r="SSK23" s="37"/>
      <c r="SSL23" s="37"/>
      <c r="SSM23" s="37"/>
      <c r="SSN23" s="37"/>
      <c r="SSO23" s="37"/>
      <c r="SSP23" s="37"/>
      <c r="SSQ23" s="37"/>
      <c r="SSR23" s="37"/>
      <c r="SSS23" s="37"/>
      <c r="SST23" s="37"/>
      <c r="SSU23" s="37"/>
      <c r="SSV23" s="37"/>
      <c r="SSW23" s="37"/>
      <c r="SSX23" s="37"/>
      <c r="SSY23" s="37"/>
      <c r="SSZ23" s="37"/>
      <c r="STA23" s="37"/>
      <c r="STB23" s="37"/>
      <c r="STC23" s="37"/>
      <c r="STD23" s="37"/>
      <c r="STE23" s="37"/>
      <c r="STF23" s="37"/>
      <c r="STG23" s="37"/>
      <c r="STH23" s="37"/>
      <c r="STI23" s="37"/>
      <c r="STJ23" s="37"/>
      <c r="STK23" s="37"/>
      <c r="STL23" s="37"/>
      <c r="STM23" s="37"/>
      <c r="STN23" s="37"/>
      <c r="STO23" s="37"/>
      <c r="STP23" s="37"/>
      <c r="STQ23" s="37"/>
      <c r="STR23" s="37"/>
      <c r="STS23" s="37"/>
      <c r="STT23" s="37"/>
      <c r="STU23" s="37"/>
      <c r="STV23" s="37"/>
      <c r="STW23" s="37"/>
      <c r="STX23" s="37"/>
      <c r="STY23" s="37"/>
      <c r="STZ23" s="37"/>
      <c r="SUA23" s="37"/>
      <c r="SUB23" s="37"/>
      <c r="SUC23" s="37"/>
      <c r="SUD23" s="37"/>
      <c r="SUE23" s="37"/>
      <c r="SUF23" s="37"/>
      <c r="SUG23" s="37"/>
      <c r="SUH23" s="37"/>
      <c r="SUI23" s="37"/>
      <c r="SUJ23" s="37"/>
      <c r="SUK23" s="37"/>
      <c r="SUL23" s="37"/>
      <c r="SUM23" s="37"/>
      <c r="SUN23" s="37"/>
      <c r="SUO23" s="37"/>
      <c r="SUP23" s="37"/>
      <c r="SUQ23" s="37"/>
      <c r="SUR23" s="37"/>
      <c r="SUS23" s="37"/>
      <c r="SUT23" s="37"/>
      <c r="SUU23" s="37"/>
      <c r="SUV23" s="37"/>
      <c r="SUW23" s="37"/>
      <c r="SUX23" s="37"/>
      <c r="SUY23" s="37"/>
      <c r="SUZ23" s="37"/>
      <c r="SVA23" s="37"/>
      <c r="SVB23" s="37"/>
      <c r="SVC23" s="37"/>
      <c r="SVD23" s="37"/>
      <c r="SVE23" s="37"/>
      <c r="SVF23" s="37"/>
      <c r="SVG23" s="37"/>
      <c r="SVH23" s="37"/>
      <c r="SVI23" s="37"/>
      <c r="SVJ23" s="37"/>
      <c r="SVK23" s="37"/>
      <c r="SVL23" s="37"/>
      <c r="SVM23" s="37"/>
      <c r="SVN23" s="37"/>
      <c r="SVO23" s="37"/>
      <c r="SVP23" s="37"/>
      <c r="SVQ23" s="37"/>
      <c r="SVR23" s="37"/>
      <c r="SVS23" s="37"/>
      <c r="SVT23" s="37"/>
      <c r="SVU23" s="37"/>
      <c r="SVV23" s="37"/>
      <c r="SVW23" s="37"/>
      <c r="SVX23" s="37"/>
      <c r="SVY23" s="37"/>
      <c r="SVZ23" s="37"/>
      <c r="SWA23" s="37"/>
      <c r="SWB23" s="37"/>
      <c r="SWC23" s="37"/>
      <c r="SWD23" s="37"/>
      <c r="SWE23" s="37"/>
      <c r="SWF23" s="37"/>
      <c r="SWG23" s="37"/>
      <c r="SWH23" s="37"/>
      <c r="SWI23" s="37"/>
      <c r="SWJ23" s="37"/>
      <c r="SWK23" s="37"/>
      <c r="SWL23" s="37"/>
      <c r="SWM23" s="37"/>
      <c r="SWN23" s="37"/>
      <c r="SWO23" s="37"/>
      <c r="SWP23" s="37"/>
      <c r="SWQ23" s="37"/>
      <c r="SWR23" s="37"/>
      <c r="SWS23" s="37"/>
      <c r="SWT23" s="37"/>
      <c r="SWU23" s="37"/>
      <c r="SWV23" s="37"/>
      <c r="SWW23" s="37"/>
      <c r="SWX23" s="37"/>
      <c r="SWY23" s="37"/>
      <c r="SWZ23" s="37"/>
      <c r="SXA23" s="37"/>
      <c r="SXB23" s="37"/>
      <c r="SXC23" s="37"/>
      <c r="SXD23" s="37"/>
      <c r="SXE23" s="37"/>
      <c r="SXF23" s="37"/>
      <c r="SXG23" s="37"/>
      <c r="SXH23" s="37"/>
      <c r="SXI23" s="37"/>
      <c r="SXJ23" s="37"/>
      <c r="SXK23" s="37"/>
      <c r="SXL23" s="37"/>
      <c r="SXM23" s="37"/>
      <c r="SXN23" s="37"/>
      <c r="SXO23" s="37"/>
      <c r="SXP23" s="37"/>
      <c r="SXQ23" s="37"/>
      <c r="SXR23" s="37"/>
      <c r="SXS23" s="37"/>
      <c r="SXT23" s="37"/>
      <c r="SXU23" s="37"/>
      <c r="SXV23" s="37"/>
      <c r="SXW23" s="37"/>
      <c r="SXX23" s="37"/>
      <c r="SXY23" s="37"/>
      <c r="SXZ23" s="37"/>
      <c r="SYA23" s="37"/>
      <c r="SYB23" s="37"/>
      <c r="SYC23" s="37"/>
      <c r="SYD23" s="37"/>
      <c r="SYE23" s="37"/>
      <c r="SYF23" s="37"/>
      <c r="SYG23" s="37"/>
      <c r="SYH23" s="37"/>
      <c r="SYI23" s="37"/>
      <c r="SYJ23" s="37"/>
      <c r="SYK23" s="37"/>
      <c r="SYL23" s="37"/>
      <c r="SYM23" s="37"/>
      <c r="SYN23" s="37"/>
      <c r="SYO23" s="37"/>
      <c r="SYP23" s="37"/>
      <c r="SYQ23" s="37"/>
      <c r="SYR23" s="37"/>
      <c r="SYS23" s="37"/>
      <c r="SYT23" s="37"/>
      <c r="SYU23" s="37"/>
      <c r="SYV23" s="37"/>
      <c r="SYW23" s="37"/>
      <c r="SYX23" s="37"/>
      <c r="SYY23" s="37"/>
      <c r="SYZ23" s="37"/>
      <c r="SZA23" s="37"/>
      <c r="SZB23" s="37"/>
      <c r="SZC23" s="37"/>
      <c r="SZD23" s="37"/>
      <c r="SZE23" s="37"/>
      <c r="SZF23" s="37"/>
      <c r="SZG23" s="37"/>
      <c r="SZH23" s="37"/>
      <c r="SZI23" s="37"/>
      <c r="SZJ23" s="37"/>
      <c r="SZK23" s="37"/>
      <c r="SZL23" s="37"/>
      <c r="SZM23" s="37"/>
      <c r="SZN23" s="37"/>
      <c r="SZO23" s="37"/>
      <c r="SZP23" s="37"/>
      <c r="SZQ23" s="37"/>
      <c r="SZR23" s="37"/>
      <c r="SZS23" s="37"/>
      <c r="SZT23" s="37"/>
      <c r="SZU23" s="37"/>
      <c r="SZV23" s="37"/>
      <c r="SZW23" s="37"/>
      <c r="SZX23" s="37"/>
      <c r="SZY23" s="37"/>
      <c r="SZZ23" s="37"/>
      <c r="TAA23" s="37"/>
      <c r="TAB23" s="37"/>
      <c r="TAC23" s="37"/>
      <c r="TAD23" s="37"/>
      <c r="TAE23" s="37"/>
      <c r="TAF23" s="37"/>
      <c r="TAG23" s="37"/>
      <c r="TAH23" s="37"/>
      <c r="TAI23" s="37"/>
      <c r="TAJ23" s="37"/>
      <c r="TAK23" s="37"/>
      <c r="TAL23" s="37"/>
      <c r="TAM23" s="37"/>
      <c r="TAN23" s="37"/>
      <c r="TAO23" s="37"/>
      <c r="TAP23" s="37"/>
      <c r="TAQ23" s="37"/>
      <c r="TAR23" s="37"/>
      <c r="TAS23" s="37"/>
      <c r="TAT23" s="37"/>
      <c r="TAU23" s="37"/>
      <c r="TAV23" s="37"/>
      <c r="TAW23" s="37"/>
      <c r="TAX23" s="37"/>
      <c r="TAY23" s="37"/>
      <c r="TAZ23" s="37"/>
      <c r="TBA23" s="37"/>
      <c r="TBB23" s="37"/>
      <c r="TBC23" s="37"/>
      <c r="TBD23" s="37"/>
      <c r="TBE23" s="37"/>
      <c r="TBF23" s="37"/>
      <c r="TBG23" s="37"/>
      <c r="TBH23" s="37"/>
      <c r="TBI23" s="37"/>
      <c r="TBJ23" s="37"/>
      <c r="TBK23" s="37"/>
      <c r="TBL23" s="37"/>
      <c r="TBM23" s="37"/>
      <c r="TBN23" s="37"/>
      <c r="TBO23" s="37"/>
      <c r="TBP23" s="37"/>
      <c r="TBQ23" s="37"/>
      <c r="TBR23" s="37"/>
      <c r="TBS23" s="37"/>
      <c r="TBT23" s="37"/>
      <c r="TBU23" s="37"/>
      <c r="TBV23" s="37"/>
      <c r="TBW23" s="37"/>
      <c r="TBX23" s="37"/>
      <c r="TBY23" s="37"/>
      <c r="TBZ23" s="37"/>
      <c r="TCA23" s="37"/>
      <c r="TCB23" s="37"/>
      <c r="TCC23" s="37"/>
      <c r="TCD23" s="37"/>
      <c r="TCE23" s="37"/>
      <c r="TCF23" s="37"/>
      <c r="TCG23" s="37"/>
      <c r="TCH23" s="37"/>
      <c r="TCI23" s="37"/>
      <c r="TCJ23" s="37"/>
      <c r="TCK23" s="37"/>
      <c r="TCL23" s="37"/>
      <c r="TCM23" s="37"/>
      <c r="TCN23" s="37"/>
      <c r="TCO23" s="37"/>
      <c r="TCP23" s="37"/>
      <c r="TCQ23" s="37"/>
      <c r="TCR23" s="37"/>
      <c r="TCS23" s="37"/>
      <c r="TCT23" s="37"/>
      <c r="TCU23" s="37"/>
      <c r="TCV23" s="37"/>
      <c r="TCW23" s="37"/>
      <c r="TCX23" s="37"/>
      <c r="TCY23" s="37"/>
      <c r="TCZ23" s="37"/>
      <c r="TDA23" s="37"/>
      <c r="TDB23" s="37"/>
      <c r="TDC23" s="37"/>
      <c r="TDD23" s="37"/>
      <c r="TDE23" s="37"/>
      <c r="TDF23" s="37"/>
      <c r="TDG23" s="37"/>
      <c r="TDH23" s="37"/>
      <c r="TDI23" s="37"/>
      <c r="TDJ23" s="37"/>
      <c r="TDK23" s="37"/>
      <c r="TDL23" s="37"/>
      <c r="TDM23" s="37"/>
      <c r="TDN23" s="37"/>
      <c r="TDO23" s="37"/>
      <c r="TDP23" s="37"/>
      <c r="TDQ23" s="37"/>
      <c r="TDR23" s="37"/>
      <c r="TDS23" s="37"/>
      <c r="TDT23" s="37"/>
      <c r="TDU23" s="37"/>
      <c r="TDV23" s="37"/>
      <c r="TDW23" s="37"/>
      <c r="TDX23" s="37"/>
      <c r="TDY23" s="37"/>
      <c r="TDZ23" s="37"/>
      <c r="TEA23" s="37"/>
      <c r="TEB23" s="37"/>
      <c r="TEC23" s="37"/>
      <c r="TED23" s="37"/>
      <c r="TEE23" s="37"/>
      <c r="TEF23" s="37"/>
      <c r="TEG23" s="37"/>
      <c r="TEH23" s="37"/>
      <c r="TEI23" s="37"/>
      <c r="TEJ23" s="37"/>
      <c r="TEK23" s="37"/>
      <c r="TEL23" s="37"/>
      <c r="TEM23" s="37"/>
      <c r="TEN23" s="37"/>
      <c r="TEO23" s="37"/>
      <c r="TEP23" s="37"/>
      <c r="TEQ23" s="37"/>
      <c r="TER23" s="37"/>
      <c r="TES23" s="37"/>
      <c r="TET23" s="37"/>
      <c r="TEU23" s="37"/>
      <c r="TEV23" s="37"/>
      <c r="TEW23" s="37"/>
      <c r="TEX23" s="37"/>
      <c r="TEY23" s="37"/>
      <c r="TEZ23" s="37"/>
      <c r="TFA23" s="37"/>
      <c r="TFB23" s="37"/>
      <c r="TFC23" s="37"/>
      <c r="TFD23" s="37"/>
      <c r="TFE23" s="37"/>
      <c r="TFF23" s="37"/>
      <c r="TFG23" s="37"/>
      <c r="TFH23" s="37"/>
      <c r="TFI23" s="37"/>
      <c r="TFJ23" s="37"/>
      <c r="TFK23" s="37"/>
      <c r="TFL23" s="37"/>
      <c r="TFM23" s="37"/>
      <c r="TFN23" s="37"/>
      <c r="TFO23" s="37"/>
      <c r="TFP23" s="37"/>
      <c r="TFQ23" s="37"/>
      <c r="TFR23" s="37"/>
      <c r="TFS23" s="37"/>
      <c r="TFT23" s="37"/>
      <c r="TFU23" s="37"/>
      <c r="TFV23" s="37"/>
      <c r="TFW23" s="37"/>
      <c r="TFX23" s="37"/>
      <c r="TFY23" s="37"/>
      <c r="TFZ23" s="37"/>
      <c r="TGA23" s="37"/>
      <c r="TGB23" s="37"/>
      <c r="TGC23" s="37"/>
      <c r="TGD23" s="37"/>
      <c r="TGE23" s="37"/>
      <c r="TGF23" s="37"/>
      <c r="TGG23" s="37"/>
      <c r="TGH23" s="37"/>
      <c r="TGI23" s="37"/>
      <c r="TGJ23" s="37"/>
      <c r="TGK23" s="37"/>
      <c r="TGL23" s="37"/>
      <c r="TGM23" s="37"/>
      <c r="TGN23" s="37"/>
      <c r="TGO23" s="37"/>
      <c r="TGP23" s="37"/>
      <c r="TGQ23" s="37"/>
      <c r="TGR23" s="37"/>
      <c r="TGS23" s="37"/>
      <c r="TGT23" s="37"/>
      <c r="TGU23" s="37"/>
      <c r="TGV23" s="37"/>
      <c r="TGW23" s="37"/>
      <c r="TGX23" s="37"/>
      <c r="TGY23" s="37"/>
      <c r="TGZ23" s="37"/>
      <c r="THA23" s="37"/>
      <c r="THB23" s="37"/>
      <c r="THC23" s="37"/>
      <c r="THD23" s="37"/>
      <c r="THE23" s="37"/>
      <c r="THF23" s="37"/>
      <c r="THG23" s="37"/>
      <c r="THH23" s="37"/>
      <c r="THI23" s="37"/>
      <c r="THJ23" s="37"/>
      <c r="THK23" s="37"/>
      <c r="THL23" s="37"/>
      <c r="THM23" s="37"/>
      <c r="THN23" s="37"/>
      <c r="THO23" s="37"/>
      <c r="THP23" s="37"/>
      <c r="THQ23" s="37"/>
      <c r="THR23" s="37"/>
      <c r="THS23" s="37"/>
      <c r="THT23" s="37"/>
      <c r="THU23" s="37"/>
      <c r="THV23" s="37"/>
      <c r="THW23" s="37"/>
      <c r="THX23" s="37"/>
      <c r="THY23" s="37"/>
      <c r="THZ23" s="37"/>
      <c r="TIA23" s="37"/>
      <c r="TIB23" s="37"/>
      <c r="TIC23" s="37"/>
      <c r="TID23" s="37"/>
      <c r="TIE23" s="37"/>
      <c r="TIF23" s="37"/>
      <c r="TIG23" s="37"/>
      <c r="TIH23" s="37"/>
      <c r="TII23" s="37"/>
      <c r="TIJ23" s="37"/>
      <c r="TIK23" s="37"/>
      <c r="TIL23" s="37"/>
      <c r="TIM23" s="37"/>
      <c r="TIN23" s="37"/>
      <c r="TIO23" s="37"/>
      <c r="TIP23" s="37"/>
      <c r="TIQ23" s="37"/>
      <c r="TIR23" s="37"/>
      <c r="TIS23" s="37"/>
      <c r="TIT23" s="37"/>
      <c r="TIU23" s="37"/>
      <c r="TIV23" s="37"/>
      <c r="TIW23" s="37"/>
      <c r="TIX23" s="37"/>
      <c r="TIY23" s="37"/>
      <c r="TIZ23" s="37"/>
      <c r="TJA23" s="37"/>
      <c r="TJB23" s="37"/>
      <c r="TJC23" s="37"/>
      <c r="TJD23" s="37"/>
      <c r="TJE23" s="37"/>
      <c r="TJF23" s="37"/>
      <c r="TJG23" s="37"/>
      <c r="TJH23" s="37"/>
      <c r="TJI23" s="37"/>
      <c r="TJJ23" s="37"/>
      <c r="TJK23" s="37"/>
      <c r="TJL23" s="37"/>
      <c r="TJM23" s="37"/>
      <c r="TJN23" s="37"/>
      <c r="TJO23" s="37"/>
      <c r="TJP23" s="37"/>
      <c r="TJQ23" s="37"/>
      <c r="TJR23" s="37"/>
      <c r="TJS23" s="37"/>
      <c r="TJT23" s="37"/>
      <c r="TJU23" s="37"/>
      <c r="TJV23" s="37"/>
      <c r="TJW23" s="37"/>
      <c r="TJX23" s="37"/>
      <c r="TJY23" s="37"/>
      <c r="TJZ23" s="37"/>
      <c r="TKA23" s="37"/>
      <c r="TKB23" s="37"/>
      <c r="TKC23" s="37"/>
      <c r="TKD23" s="37"/>
      <c r="TKE23" s="37"/>
      <c r="TKF23" s="37"/>
      <c r="TKG23" s="37"/>
      <c r="TKH23" s="37"/>
      <c r="TKI23" s="37"/>
      <c r="TKJ23" s="37"/>
      <c r="TKK23" s="37"/>
      <c r="TKL23" s="37"/>
      <c r="TKM23" s="37"/>
      <c r="TKN23" s="37"/>
      <c r="TKO23" s="37"/>
      <c r="TKP23" s="37"/>
      <c r="TKQ23" s="37"/>
      <c r="TKR23" s="37"/>
      <c r="TKS23" s="37"/>
      <c r="TKT23" s="37"/>
      <c r="TKU23" s="37"/>
      <c r="TKV23" s="37"/>
      <c r="TKW23" s="37"/>
      <c r="TKX23" s="37"/>
      <c r="TKY23" s="37"/>
      <c r="TKZ23" s="37"/>
      <c r="TLA23" s="37"/>
      <c r="TLB23" s="37"/>
      <c r="TLC23" s="37"/>
      <c r="TLD23" s="37"/>
      <c r="TLE23" s="37"/>
      <c r="TLF23" s="37"/>
      <c r="TLG23" s="37"/>
      <c r="TLH23" s="37"/>
      <c r="TLI23" s="37"/>
      <c r="TLJ23" s="37"/>
      <c r="TLK23" s="37"/>
      <c r="TLL23" s="37"/>
      <c r="TLM23" s="37"/>
      <c r="TLN23" s="37"/>
      <c r="TLO23" s="37"/>
      <c r="TLP23" s="37"/>
      <c r="TLQ23" s="37"/>
      <c r="TLR23" s="37"/>
      <c r="TLS23" s="37"/>
      <c r="TLT23" s="37"/>
      <c r="TLU23" s="37"/>
      <c r="TLV23" s="37"/>
      <c r="TLW23" s="37"/>
      <c r="TLX23" s="37"/>
      <c r="TLY23" s="37"/>
      <c r="TLZ23" s="37"/>
      <c r="TMA23" s="37"/>
      <c r="TMB23" s="37"/>
      <c r="TMC23" s="37"/>
      <c r="TMD23" s="37"/>
      <c r="TME23" s="37"/>
      <c r="TMF23" s="37"/>
      <c r="TMG23" s="37"/>
      <c r="TMH23" s="37"/>
      <c r="TMI23" s="37"/>
      <c r="TMJ23" s="37"/>
      <c r="TMK23" s="37"/>
      <c r="TML23" s="37"/>
      <c r="TMM23" s="37"/>
      <c r="TMN23" s="37"/>
      <c r="TMO23" s="37"/>
      <c r="TMP23" s="37"/>
      <c r="TMQ23" s="37"/>
      <c r="TMR23" s="37"/>
      <c r="TMS23" s="37"/>
      <c r="TMT23" s="37"/>
      <c r="TMU23" s="37"/>
      <c r="TMV23" s="37"/>
      <c r="TMW23" s="37"/>
      <c r="TMX23" s="37"/>
      <c r="TMY23" s="37"/>
      <c r="TMZ23" s="37"/>
      <c r="TNA23" s="37"/>
      <c r="TNB23" s="37"/>
      <c r="TNC23" s="37"/>
      <c r="TND23" s="37"/>
      <c r="TNE23" s="37"/>
      <c r="TNF23" s="37"/>
      <c r="TNG23" s="37"/>
      <c r="TNH23" s="37"/>
      <c r="TNI23" s="37"/>
      <c r="TNJ23" s="37"/>
      <c r="TNK23" s="37"/>
      <c r="TNL23" s="37"/>
      <c r="TNM23" s="37"/>
      <c r="TNN23" s="37"/>
      <c r="TNO23" s="37"/>
      <c r="TNP23" s="37"/>
      <c r="TNQ23" s="37"/>
      <c r="TNR23" s="37"/>
      <c r="TNS23" s="37"/>
      <c r="TNT23" s="37"/>
      <c r="TNU23" s="37"/>
      <c r="TNV23" s="37"/>
      <c r="TNW23" s="37"/>
      <c r="TNX23" s="37"/>
      <c r="TNY23" s="37"/>
      <c r="TNZ23" s="37"/>
      <c r="TOA23" s="37"/>
      <c r="TOB23" s="37"/>
      <c r="TOC23" s="37"/>
      <c r="TOD23" s="37"/>
      <c r="TOE23" s="37"/>
      <c r="TOF23" s="37"/>
      <c r="TOG23" s="37"/>
      <c r="TOH23" s="37"/>
      <c r="TOI23" s="37"/>
      <c r="TOJ23" s="37"/>
      <c r="TOK23" s="37"/>
      <c r="TOL23" s="37"/>
      <c r="TOM23" s="37"/>
      <c r="TON23" s="37"/>
      <c r="TOO23" s="37"/>
      <c r="TOP23" s="37"/>
      <c r="TOQ23" s="37"/>
      <c r="TOR23" s="37"/>
      <c r="TOS23" s="37"/>
      <c r="TOT23" s="37"/>
      <c r="TOU23" s="37"/>
      <c r="TOV23" s="37"/>
      <c r="TOW23" s="37"/>
      <c r="TOX23" s="37"/>
      <c r="TOY23" s="37"/>
      <c r="TOZ23" s="37"/>
      <c r="TPA23" s="37"/>
      <c r="TPB23" s="37"/>
      <c r="TPC23" s="37"/>
      <c r="TPD23" s="37"/>
      <c r="TPE23" s="37"/>
      <c r="TPF23" s="37"/>
      <c r="TPG23" s="37"/>
      <c r="TPH23" s="37"/>
      <c r="TPI23" s="37"/>
      <c r="TPJ23" s="37"/>
      <c r="TPK23" s="37"/>
      <c r="TPL23" s="37"/>
      <c r="TPM23" s="37"/>
      <c r="TPN23" s="37"/>
      <c r="TPO23" s="37"/>
      <c r="TPP23" s="37"/>
      <c r="TPQ23" s="37"/>
      <c r="TPR23" s="37"/>
      <c r="TPS23" s="37"/>
      <c r="TPT23" s="37"/>
      <c r="TPU23" s="37"/>
      <c r="TPV23" s="37"/>
      <c r="TPW23" s="37"/>
      <c r="TPX23" s="37"/>
      <c r="TPY23" s="37"/>
      <c r="TPZ23" s="37"/>
      <c r="TQA23" s="37"/>
      <c r="TQB23" s="37"/>
      <c r="TQC23" s="37"/>
      <c r="TQD23" s="37"/>
      <c r="TQE23" s="37"/>
      <c r="TQF23" s="37"/>
      <c r="TQG23" s="37"/>
      <c r="TQH23" s="37"/>
      <c r="TQI23" s="37"/>
      <c r="TQJ23" s="37"/>
      <c r="TQK23" s="37"/>
      <c r="TQL23" s="37"/>
      <c r="TQM23" s="37"/>
      <c r="TQN23" s="37"/>
      <c r="TQO23" s="37"/>
      <c r="TQP23" s="37"/>
      <c r="TQQ23" s="37"/>
      <c r="TQR23" s="37"/>
      <c r="TQS23" s="37"/>
      <c r="TQT23" s="37"/>
      <c r="TQU23" s="37"/>
      <c r="TQV23" s="37"/>
      <c r="TQW23" s="37"/>
      <c r="TQX23" s="37"/>
      <c r="TQY23" s="37"/>
      <c r="TQZ23" s="37"/>
      <c r="TRA23" s="37"/>
      <c r="TRB23" s="37"/>
      <c r="TRC23" s="37"/>
      <c r="TRD23" s="37"/>
      <c r="TRE23" s="37"/>
      <c r="TRF23" s="37"/>
      <c r="TRG23" s="37"/>
      <c r="TRH23" s="37"/>
      <c r="TRI23" s="37"/>
      <c r="TRJ23" s="37"/>
      <c r="TRK23" s="37"/>
      <c r="TRL23" s="37"/>
      <c r="TRM23" s="37"/>
      <c r="TRN23" s="37"/>
      <c r="TRO23" s="37"/>
      <c r="TRP23" s="37"/>
      <c r="TRQ23" s="37"/>
      <c r="TRR23" s="37"/>
      <c r="TRS23" s="37"/>
      <c r="TRT23" s="37"/>
      <c r="TRU23" s="37"/>
      <c r="TRV23" s="37"/>
      <c r="TRW23" s="37"/>
      <c r="TRX23" s="37"/>
      <c r="TRY23" s="37"/>
      <c r="TRZ23" s="37"/>
      <c r="TSA23" s="37"/>
      <c r="TSB23" s="37"/>
      <c r="TSC23" s="37"/>
      <c r="TSD23" s="37"/>
      <c r="TSE23" s="37"/>
      <c r="TSF23" s="37"/>
      <c r="TSG23" s="37"/>
      <c r="TSH23" s="37"/>
      <c r="TSI23" s="37"/>
      <c r="TSJ23" s="37"/>
      <c r="TSK23" s="37"/>
      <c r="TSL23" s="37"/>
      <c r="TSM23" s="37"/>
      <c r="TSN23" s="37"/>
      <c r="TSO23" s="37"/>
      <c r="TSP23" s="37"/>
      <c r="TSQ23" s="37"/>
      <c r="TSR23" s="37"/>
      <c r="TSS23" s="37"/>
      <c r="TST23" s="37"/>
      <c r="TSU23" s="37"/>
      <c r="TSV23" s="37"/>
      <c r="TSW23" s="37"/>
      <c r="TSX23" s="37"/>
      <c r="TSY23" s="37"/>
      <c r="TSZ23" s="37"/>
      <c r="TTA23" s="37"/>
      <c r="TTB23" s="37"/>
      <c r="TTC23" s="37"/>
      <c r="TTD23" s="37"/>
      <c r="TTE23" s="37"/>
      <c r="TTF23" s="37"/>
      <c r="TTG23" s="37"/>
      <c r="TTH23" s="37"/>
      <c r="TTI23" s="37"/>
      <c r="TTJ23" s="37"/>
      <c r="TTK23" s="37"/>
      <c r="TTL23" s="37"/>
      <c r="TTM23" s="37"/>
      <c r="TTN23" s="37"/>
      <c r="TTO23" s="37"/>
      <c r="TTP23" s="37"/>
      <c r="TTQ23" s="37"/>
      <c r="TTR23" s="37"/>
      <c r="TTS23" s="37"/>
      <c r="TTT23" s="37"/>
      <c r="TTU23" s="37"/>
      <c r="TTV23" s="37"/>
      <c r="TTW23" s="37"/>
      <c r="TTX23" s="37"/>
      <c r="TTY23" s="37"/>
      <c r="TTZ23" s="37"/>
      <c r="TUA23" s="37"/>
      <c r="TUB23" s="37"/>
      <c r="TUC23" s="37"/>
      <c r="TUD23" s="37"/>
      <c r="TUE23" s="37"/>
      <c r="TUF23" s="37"/>
      <c r="TUG23" s="37"/>
      <c r="TUH23" s="37"/>
      <c r="TUI23" s="37"/>
      <c r="TUJ23" s="37"/>
      <c r="TUK23" s="37"/>
      <c r="TUL23" s="37"/>
      <c r="TUM23" s="37"/>
      <c r="TUN23" s="37"/>
      <c r="TUO23" s="37"/>
      <c r="TUP23" s="37"/>
      <c r="TUQ23" s="37"/>
      <c r="TUR23" s="37"/>
      <c r="TUS23" s="37"/>
      <c r="TUT23" s="37"/>
      <c r="TUU23" s="37"/>
      <c r="TUV23" s="37"/>
      <c r="TUW23" s="37"/>
      <c r="TUX23" s="37"/>
      <c r="TUY23" s="37"/>
      <c r="TUZ23" s="37"/>
      <c r="TVA23" s="37"/>
      <c r="TVB23" s="37"/>
      <c r="TVC23" s="37"/>
      <c r="TVD23" s="37"/>
      <c r="TVE23" s="37"/>
      <c r="TVF23" s="37"/>
      <c r="TVG23" s="37"/>
      <c r="TVH23" s="37"/>
      <c r="TVI23" s="37"/>
      <c r="TVJ23" s="37"/>
      <c r="TVK23" s="37"/>
      <c r="TVL23" s="37"/>
      <c r="TVM23" s="37"/>
      <c r="TVN23" s="37"/>
      <c r="TVO23" s="37"/>
      <c r="TVP23" s="37"/>
      <c r="TVQ23" s="37"/>
      <c r="TVR23" s="37"/>
      <c r="TVS23" s="37"/>
      <c r="TVT23" s="37"/>
      <c r="TVU23" s="37"/>
      <c r="TVV23" s="37"/>
      <c r="TVW23" s="37"/>
      <c r="TVX23" s="37"/>
      <c r="TVY23" s="37"/>
      <c r="TVZ23" s="37"/>
      <c r="TWA23" s="37"/>
      <c r="TWB23" s="37"/>
      <c r="TWC23" s="37"/>
      <c r="TWD23" s="37"/>
      <c r="TWE23" s="37"/>
      <c r="TWF23" s="37"/>
      <c r="TWG23" s="37"/>
      <c r="TWH23" s="37"/>
      <c r="TWI23" s="37"/>
      <c r="TWJ23" s="37"/>
      <c r="TWK23" s="37"/>
      <c r="TWL23" s="37"/>
      <c r="TWM23" s="37"/>
      <c r="TWN23" s="37"/>
      <c r="TWO23" s="37"/>
      <c r="TWP23" s="37"/>
      <c r="TWQ23" s="37"/>
      <c r="TWR23" s="37"/>
      <c r="TWS23" s="37"/>
      <c r="TWT23" s="37"/>
      <c r="TWU23" s="37"/>
      <c r="TWV23" s="37"/>
      <c r="TWW23" s="37"/>
      <c r="TWX23" s="37"/>
      <c r="TWY23" s="37"/>
      <c r="TWZ23" s="37"/>
      <c r="TXA23" s="37"/>
      <c r="TXB23" s="37"/>
      <c r="TXC23" s="37"/>
      <c r="TXD23" s="37"/>
      <c r="TXE23" s="37"/>
      <c r="TXF23" s="37"/>
      <c r="TXG23" s="37"/>
      <c r="TXH23" s="37"/>
      <c r="TXI23" s="37"/>
      <c r="TXJ23" s="37"/>
      <c r="TXK23" s="37"/>
      <c r="TXL23" s="37"/>
      <c r="TXM23" s="37"/>
      <c r="TXN23" s="37"/>
      <c r="TXO23" s="37"/>
      <c r="TXP23" s="37"/>
      <c r="TXQ23" s="37"/>
      <c r="TXR23" s="37"/>
      <c r="TXS23" s="37"/>
      <c r="TXT23" s="37"/>
      <c r="TXU23" s="37"/>
      <c r="TXV23" s="37"/>
      <c r="TXW23" s="37"/>
      <c r="TXX23" s="37"/>
      <c r="TXY23" s="37"/>
      <c r="TXZ23" s="37"/>
      <c r="TYA23" s="37"/>
      <c r="TYB23" s="37"/>
      <c r="TYC23" s="37"/>
      <c r="TYD23" s="37"/>
      <c r="TYE23" s="37"/>
      <c r="TYF23" s="37"/>
      <c r="TYG23" s="37"/>
      <c r="TYH23" s="37"/>
      <c r="TYI23" s="37"/>
      <c r="TYJ23" s="37"/>
      <c r="TYK23" s="37"/>
      <c r="TYL23" s="37"/>
      <c r="TYM23" s="37"/>
      <c r="TYN23" s="37"/>
      <c r="TYO23" s="37"/>
      <c r="TYP23" s="37"/>
      <c r="TYQ23" s="37"/>
      <c r="TYR23" s="37"/>
      <c r="TYS23" s="37"/>
      <c r="TYT23" s="37"/>
      <c r="TYU23" s="37"/>
      <c r="TYV23" s="37"/>
      <c r="TYW23" s="37"/>
      <c r="TYX23" s="37"/>
      <c r="TYY23" s="37"/>
      <c r="TYZ23" s="37"/>
      <c r="TZA23" s="37"/>
      <c r="TZB23" s="37"/>
      <c r="TZC23" s="37"/>
      <c r="TZD23" s="37"/>
      <c r="TZE23" s="37"/>
      <c r="TZF23" s="37"/>
      <c r="TZG23" s="37"/>
      <c r="TZH23" s="37"/>
      <c r="TZI23" s="37"/>
      <c r="TZJ23" s="37"/>
      <c r="TZK23" s="37"/>
      <c r="TZL23" s="37"/>
      <c r="TZM23" s="37"/>
      <c r="TZN23" s="37"/>
      <c r="TZO23" s="37"/>
      <c r="TZP23" s="37"/>
      <c r="TZQ23" s="37"/>
      <c r="TZR23" s="37"/>
      <c r="TZS23" s="37"/>
      <c r="TZT23" s="37"/>
      <c r="TZU23" s="37"/>
      <c r="TZV23" s="37"/>
      <c r="TZW23" s="37"/>
      <c r="TZX23" s="37"/>
      <c r="TZY23" s="37"/>
      <c r="TZZ23" s="37"/>
      <c r="UAA23" s="37"/>
      <c r="UAB23" s="37"/>
      <c r="UAC23" s="37"/>
      <c r="UAD23" s="37"/>
      <c r="UAE23" s="37"/>
      <c r="UAF23" s="37"/>
      <c r="UAG23" s="37"/>
      <c r="UAH23" s="37"/>
      <c r="UAI23" s="37"/>
      <c r="UAJ23" s="37"/>
      <c r="UAK23" s="37"/>
      <c r="UAL23" s="37"/>
      <c r="UAM23" s="37"/>
      <c r="UAN23" s="37"/>
      <c r="UAO23" s="37"/>
      <c r="UAP23" s="37"/>
      <c r="UAQ23" s="37"/>
      <c r="UAR23" s="37"/>
      <c r="UAS23" s="37"/>
      <c r="UAT23" s="37"/>
      <c r="UAU23" s="37"/>
      <c r="UAV23" s="37"/>
      <c r="UAW23" s="37"/>
      <c r="UAX23" s="37"/>
      <c r="UAY23" s="37"/>
      <c r="UAZ23" s="37"/>
      <c r="UBA23" s="37"/>
      <c r="UBB23" s="37"/>
      <c r="UBC23" s="37"/>
      <c r="UBD23" s="37"/>
      <c r="UBE23" s="37"/>
      <c r="UBF23" s="37"/>
      <c r="UBG23" s="37"/>
      <c r="UBH23" s="37"/>
      <c r="UBI23" s="37"/>
      <c r="UBJ23" s="37"/>
      <c r="UBK23" s="37"/>
      <c r="UBL23" s="37"/>
      <c r="UBM23" s="37"/>
      <c r="UBN23" s="37"/>
      <c r="UBO23" s="37"/>
      <c r="UBP23" s="37"/>
      <c r="UBQ23" s="37"/>
      <c r="UBR23" s="37"/>
      <c r="UBS23" s="37"/>
      <c r="UBT23" s="37"/>
      <c r="UBU23" s="37"/>
      <c r="UBV23" s="37"/>
      <c r="UBW23" s="37"/>
      <c r="UBX23" s="37"/>
      <c r="UBY23" s="37"/>
      <c r="UBZ23" s="37"/>
      <c r="UCA23" s="37"/>
      <c r="UCB23" s="37"/>
      <c r="UCC23" s="37"/>
      <c r="UCD23" s="37"/>
      <c r="UCE23" s="37"/>
      <c r="UCF23" s="37"/>
      <c r="UCG23" s="37"/>
      <c r="UCH23" s="37"/>
      <c r="UCI23" s="37"/>
      <c r="UCJ23" s="37"/>
      <c r="UCK23" s="37"/>
      <c r="UCL23" s="37"/>
      <c r="UCM23" s="37"/>
      <c r="UCN23" s="37"/>
      <c r="UCO23" s="37"/>
      <c r="UCP23" s="37"/>
      <c r="UCQ23" s="37"/>
      <c r="UCR23" s="37"/>
      <c r="UCS23" s="37"/>
      <c r="UCT23" s="37"/>
      <c r="UCU23" s="37"/>
      <c r="UCV23" s="37"/>
      <c r="UCW23" s="37"/>
      <c r="UCX23" s="37"/>
      <c r="UCY23" s="37"/>
      <c r="UCZ23" s="37"/>
      <c r="UDA23" s="37"/>
      <c r="UDB23" s="37"/>
      <c r="UDC23" s="37"/>
      <c r="UDD23" s="37"/>
      <c r="UDE23" s="37"/>
      <c r="UDF23" s="37"/>
      <c r="UDG23" s="37"/>
      <c r="UDH23" s="37"/>
      <c r="UDI23" s="37"/>
      <c r="UDJ23" s="37"/>
      <c r="UDK23" s="37"/>
      <c r="UDL23" s="37"/>
      <c r="UDM23" s="37"/>
      <c r="UDN23" s="37"/>
      <c r="UDO23" s="37"/>
      <c r="UDP23" s="37"/>
      <c r="UDQ23" s="37"/>
      <c r="UDR23" s="37"/>
      <c r="UDS23" s="37"/>
      <c r="UDT23" s="37"/>
      <c r="UDU23" s="37"/>
      <c r="UDV23" s="37"/>
      <c r="UDW23" s="37"/>
      <c r="UDX23" s="37"/>
      <c r="UDY23" s="37"/>
      <c r="UDZ23" s="37"/>
      <c r="UEA23" s="37"/>
      <c r="UEB23" s="37"/>
      <c r="UEC23" s="37"/>
      <c r="UED23" s="37"/>
      <c r="UEE23" s="37"/>
      <c r="UEF23" s="37"/>
      <c r="UEG23" s="37"/>
      <c r="UEH23" s="37"/>
      <c r="UEI23" s="37"/>
      <c r="UEJ23" s="37"/>
      <c r="UEK23" s="37"/>
      <c r="UEL23" s="37"/>
      <c r="UEM23" s="37"/>
      <c r="UEN23" s="37"/>
      <c r="UEO23" s="37"/>
      <c r="UEP23" s="37"/>
      <c r="UEQ23" s="37"/>
      <c r="UER23" s="37"/>
      <c r="UES23" s="37"/>
      <c r="UET23" s="37"/>
      <c r="UEU23" s="37"/>
      <c r="UEV23" s="37"/>
      <c r="UEW23" s="37"/>
      <c r="UEX23" s="37"/>
      <c r="UEY23" s="37"/>
      <c r="UEZ23" s="37"/>
      <c r="UFA23" s="37"/>
      <c r="UFB23" s="37"/>
      <c r="UFC23" s="37"/>
      <c r="UFD23" s="37"/>
      <c r="UFE23" s="37"/>
      <c r="UFF23" s="37"/>
      <c r="UFG23" s="37"/>
      <c r="UFH23" s="37"/>
      <c r="UFI23" s="37"/>
      <c r="UFJ23" s="37"/>
      <c r="UFK23" s="37"/>
      <c r="UFL23" s="37"/>
      <c r="UFM23" s="37"/>
      <c r="UFN23" s="37"/>
      <c r="UFO23" s="37"/>
      <c r="UFP23" s="37"/>
      <c r="UFQ23" s="37"/>
      <c r="UFR23" s="37"/>
      <c r="UFS23" s="37"/>
      <c r="UFT23" s="37"/>
      <c r="UFU23" s="37"/>
      <c r="UFV23" s="37"/>
      <c r="UFW23" s="37"/>
      <c r="UFX23" s="37"/>
      <c r="UFY23" s="37"/>
      <c r="UFZ23" s="37"/>
      <c r="UGA23" s="37"/>
      <c r="UGB23" s="37"/>
      <c r="UGC23" s="37"/>
      <c r="UGD23" s="37"/>
      <c r="UGE23" s="37"/>
      <c r="UGF23" s="37"/>
      <c r="UGG23" s="37"/>
      <c r="UGH23" s="37"/>
      <c r="UGI23" s="37"/>
      <c r="UGJ23" s="37"/>
      <c r="UGK23" s="37"/>
      <c r="UGL23" s="37"/>
      <c r="UGM23" s="37"/>
      <c r="UGN23" s="37"/>
      <c r="UGO23" s="37"/>
      <c r="UGP23" s="37"/>
      <c r="UGQ23" s="37"/>
      <c r="UGR23" s="37"/>
      <c r="UGS23" s="37"/>
      <c r="UGT23" s="37"/>
      <c r="UGU23" s="37"/>
      <c r="UGV23" s="37"/>
      <c r="UGW23" s="37"/>
      <c r="UGX23" s="37"/>
      <c r="UGY23" s="37"/>
      <c r="UGZ23" s="37"/>
      <c r="UHA23" s="37"/>
      <c r="UHB23" s="37"/>
      <c r="UHC23" s="37"/>
      <c r="UHD23" s="37"/>
      <c r="UHE23" s="37"/>
      <c r="UHF23" s="37"/>
      <c r="UHG23" s="37"/>
      <c r="UHH23" s="37"/>
      <c r="UHI23" s="37"/>
      <c r="UHJ23" s="37"/>
      <c r="UHK23" s="37"/>
      <c r="UHL23" s="37"/>
      <c r="UHM23" s="37"/>
      <c r="UHN23" s="37"/>
      <c r="UHO23" s="37"/>
      <c r="UHP23" s="37"/>
      <c r="UHQ23" s="37"/>
      <c r="UHR23" s="37"/>
      <c r="UHS23" s="37"/>
      <c r="UHT23" s="37"/>
      <c r="UHU23" s="37"/>
      <c r="UHV23" s="37"/>
      <c r="UHW23" s="37"/>
      <c r="UHX23" s="37"/>
      <c r="UHY23" s="37"/>
      <c r="UHZ23" s="37"/>
      <c r="UIA23" s="37"/>
      <c r="UIB23" s="37"/>
      <c r="UIC23" s="37"/>
      <c r="UID23" s="37"/>
      <c r="UIE23" s="37"/>
      <c r="UIF23" s="37"/>
      <c r="UIG23" s="37"/>
      <c r="UIH23" s="37"/>
      <c r="UII23" s="37"/>
      <c r="UIJ23" s="37"/>
      <c r="UIK23" s="37"/>
      <c r="UIL23" s="37"/>
      <c r="UIM23" s="37"/>
      <c r="UIN23" s="37"/>
      <c r="UIO23" s="37"/>
      <c r="UIP23" s="37"/>
      <c r="UIQ23" s="37"/>
      <c r="UIR23" s="37"/>
      <c r="UIS23" s="37"/>
      <c r="UIT23" s="37"/>
      <c r="UIU23" s="37"/>
      <c r="UIV23" s="37"/>
      <c r="UIW23" s="37"/>
      <c r="UIX23" s="37"/>
      <c r="UIY23" s="37"/>
      <c r="UIZ23" s="37"/>
      <c r="UJA23" s="37"/>
      <c r="UJB23" s="37"/>
      <c r="UJC23" s="37"/>
      <c r="UJD23" s="37"/>
      <c r="UJE23" s="37"/>
      <c r="UJF23" s="37"/>
      <c r="UJG23" s="37"/>
      <c r="UJH23" s="37"/>
      <c r="UJI23" s="37"/>
      <c r="UJJ23" s="37"/>
      <c r="UJK23" s="37"/>
      <c r="UJL23" s="37"/>
      <c r="UJM23" s="37"/>
      <c r="UJN23" s="37"/>
      <c r="UJO23" s="37"/>
      <c r="UJP23" s="37"/>
      <c r="UJQ23" s="37"/>
      <c r="UJR23" s="37"/>
      <c r="UJS23" s="37"/>
      <c r="UJT23" s="37"/>
      <c r="UJU23" s="37"/>
      <c r="UJV23" s="37"/>
      <c r="UJW23" s="37"/>
      <c r="UJX23" s="37"/>
      <c r="UJY23" s="37"/>
      <c r="UJZ23" s="37"/>
      <c r="UKA23" s="37"/>
      <c r="UKB23" s="37"/>
      <c r="UKC23" s="37"/>
      <c r="UKD23" s="37"/>
      <c r="UKE23" s="37"/>
      <c r="UKF23" s="37"/>
      <c r="UKG23" s="37"/>
      <c r="UKH23" s="37"/>
      <c r="UKI23" s="37"/>
      <c r="UKJ23" s="37"/>
      <c r="UKK23" s="37"/>
      <c r="UKL23" s="37"/>
      <c r="UKM23" s="37"/>
      <c r="UKN23" s="37"/>
      <c r="UKO23" s="37"/>
      <c r="UKP23" s="37"/>
      <c r="UKQ23" s="37"/>
      <c r="UKR23" s="37"/>
      <c r="UKS23" s="37"/>
      <c r="UKT23" s="37"/>
      <c r="UKU23" s="37"/>
      <c r="UKV23" s="37"/>
      <c r="UKW23" s="37"/>
      <c r="UKX23" s="37"/>
      <c r="UKY23" s="37"/>
      <c r="UKZ23" s="37"/>
      <c r="ULA23" s="37"/>
      <c r="ULB23" s="37"/>
      <c r="ULC23" s="37"/>
      <c r="ULD23" s="37"/>
      <c r="ULE23" s="37"/>
      <c r="ULF23" s="37"/>
      <c r="ULG23" s="37"/>
      <c r="ULH23" s="37"/>
      <c r="ULI23" s="37"/>
      <c r="ULJ23" s="37"/>
      <c r="ULK23" s="37"/>
      <c r="ULL23" s="37"/>
      <c r="ULM23" s="37"/>
      <c r="ULN23" s="37"/>
      <c r="ULO23" s="37"/>
      <c r="ULP23" s="37"/>
      <c r="ULQ23" s="37"/>
      <c r="ULR23" s="37"/>
      <c r="ULS23" s="37"/>
      <c r="ULT23" s="37"/>
      <c r="ULU23" s="37"/>
      <c r="ULV23" s="37"/>
      <c r="ULW23" s="37"/>
      <c r="ULX23" s="37"/>
      <c r="ULY23" s="37"/>
      <c r="ULZ23" s="37"/>
      <c r="UMA23" s="37"/>
      <c r="UMB23" s="37"/>
      <c r="UMC23" s="37"/>
      <c r="UMD23" s="37"/>
      <c r="UME23" s="37"/>
      <c r="UMF23" s="37"/>
      <c r="UMG23" s="37"/>
      <c r="UMH23" s="37"/>
      <c r="UMI23" s="37"/>
      <c r="UMJ23" s="37"/>
      <c r="UMK23" s="37"/>
      <c r="UML23" s="37"/>
      <c r="UMM23" s="37"/>
      <c r="UMN23" s="37"/>
      <c r="UMO23" s="37"/>
      <c r="UMP23" s="37"/>
      <c r="UMQ23" s="37"/>
      <c r="UMR23" s="37"/>
      <c r="UMS23" s="37"/>
      <c r="UMT23" s="37"/>
      <c r="UMU23" s="37"/>
      <c r="UMV23" s="37"/>
      <c r="UMW23" s="37"/>
      <c r="UMX23" s="37"/>
      <c r="UMY23" s="37"/>
      <c r="UMZ23" s="37"/>
      <c r="UNA23" s="37"/>
      <c r="UNB23" s="37"/>
      <c r="UNC23" s="37"/>
      <c r="UND23" s="37"/>
      <c r="UNE23" s="37"/>
      <c r="UNF23" s="37"/>
      <c r="UNG23" s="37"/>
      <c r="UNH23" s="37"/>
      <c r="UNI23" s="37"/>
      <c r="UNJ23" s="37"/>
      <c r="UNK23" s="37"/>
      <c r="UNL23" s="37"/>
      <c r="UNM23" s="37"/>
      <c r="UNN23" s="37"/>
      <c r="UNO23" s="37"/>
      <c r="UNP23" s="37"/>
      <c r="UNQ23" s="37"/>
      <c r="UNR23" s="37"/>
      <c r="UNS23" s="37"/>
      <c r="UNT23" s="37"/>
      <c r="UNU23" s="37"/>
      <c r="UNV23" s="37"/>
      <c r="UNW23" s="37"/>
      <c r="UNX23" s="37"/>
      <c r="UNY23" s="37"/>
      <c r="UNZ23" s="37"/>
      <c r="UOA23" s="37"/>
      <c r="UOB23" s="37"/>
      <c r="UOC23" s="37"/>
      <c r="UOD23" s="37"/>
      <c r="UOE23" s="37"/>
      <c r="UOF23" s="37"/>
      <c r="UOG23" s="37"/>
      <c r="UOH23" s="37"/>
      <c r="UOI23" s="37"/>
      <c r="UOJ23" s="37"/>
      <c r="UOK23" s="37"/>
      <c r="UOL23" s="37"/>
      <c r="UOM23" s="37"/>
      <c r="UON23" s="37"/>
      <c r="UOO23" s="37"/>
      <c r="UOP23" s="37"/>
      <c r="UOQ23" s="37"/>
      <c r="UOR23" s="37"/>
      <c r="UOS23" s="37"/>
      <c r="UOT23" s="37"/>
      <c r="UOU23" s="37"/>
      <c r="UOV23" s="37"/>
      <c r="UOW23" s="37"/>
      <c r="UOX23" s="37"/>
      <c r="UOY23" s="37"/>
      <c r="UOZ23" s="37"/>
      <c r="UPA23" s="37"/>
      <c r="UPB23" s="37"/>
      <c r="UPC23" s="37"/>
      <c r="UPD23" s="37"/>
      <c r="UPE23" s="37"/>
      <c r="UPF23" s="37"/>
      <c r="UPG23" s="37"/>
      <c r="UPH23" s="37"/>
      <c r="UPI23" s="37"/>
      <c r="UPJ23" s="37"/>
      <c r="UPK23" s="37"/>
      <c r="UPL23" s="37"/>
      <c r="UPM23" s="37"/>
      <c r="UPN23" s="37"/>
      <c r="UPO23" s="37"/>
      <c r="UPP23" s="37"/>
      <c r="UPQ23" s="37"/>
      <c r="UPR23" s="37"/>
      <c r="UPS23" s="37"/>
      <c r="UPT23" s="37"/>
      <c r="UPU23" s="37"/>
      <c r="UPV23" s="37"/>
      <c r="UPW23" s="37"/>
      <c r="UPX23" s="37"/>
      <c r="UPY23" s="37"/>
      <c r="UPZ23" s="37"/>
      <c r="UQA23" s="37"/>
      <c r="UQB23" s="37"/>
      <c r="UQC23" s="37"/>
      <c r="UQD23" s="37"/>
      <c r="UQE23" s="37"/>
      <c r="UQF23" s="37"/>
      <c r="UQG23" s="37"/>
      <c r="UQH23" s="37"/>
      <c r="UQI23" s="37"/>
      <c r="UQJ23" s="37"/>
      <c r="UQK23" s="37"/>
      <c r="UQL23" s="37"/>
      <c r="UQM23" s="37"/>
      <c r="UQN23" s="37"/>
      <c r="UQO23" s="37"/>
      <c r="UQP23" s="37"/>
      <c r="UQQ23" s="37"/>
      <c r="UQR23" s="37"/>
      <c r="UQS23" s="37"/>
      <c r="UQT23" s="37"/>
      <c r="UQU23" s="37"/>
      <c r="UQV23" s="37"/>
      <c r="UQW23" s="37"/>
      <c r="UQX23" s="37"/>
      <c r="UQY23" s="37"/>
      <c r="UQZ23" s="37"/>
      <c r="URA23" s="37"/>
      <c r="URB23" s="37"/>
      <c r="URC23" s="37"/>
      <c r="URD23" s="37"/>
      <c r="URE23" s="37"/>
      <c r="URF23" s="37"/>
      <c r="URG23" s="37"/>
      <c r="URH23" s="37"/>
      <c r="URI23" s="37"/>
      <c r="URJ23" s="37"/>
      <c r="URK23" s="37"/>
      <c r="URL23" s="37"/>
      <c r="URM23" s="37"/>
      <c r="URN23" s="37"/>
      <c r="URO23" s="37"/>
      <c r="URP23" s="37"/>
      <c r="URQ23" s="37"/>
      <c r="URR23" s="37"/>
      <c r="URS23" s="37"/>
      <c r="URT23" s="37"/>
      <c r="URU23" s="37"/>
      <c r="URV23" s="37"/>
      <c r="URW23" s="37"/>
      <c r="URX23" s="37"/>
      <c r="URY23" s="37"/>
      <c r="URZ23" s="37"/>
      <c r="USA23" s="37"/>
      <c r="USB23" s="37"/>
      <c r="USC23" s="37"/>
      <c r="USD23" s="37"/>
      <c r="USE23" s="37"/>
      <c r="USF23" s="37"/>
      <c r="USG23" s="37"/>
      <c r="USH23" s="37"/>
      <c r="USI23" s="37"/>
      <c r="USJ23" s="37"/>
      <c r="USK23" s="37"/>
      <c r="USL23" s="37"/>
      <c r="USM23" s="37"/>
      <c r="USN23" s="37"/>
      <c r="USO23" s="37"/>
      <c r="USP23" s="37"/>
      <c r="USQ23" s="37"/>
      <c r="USR23" s="37"/>
      <c r="USS23" s="37"/>
      <c r="UST23" s="37"/>
      <c r="USU23" s="37"/>
      <c r="USV23" s="37"/>
      <c r="USW23" s="37"/>
      <c r="USX23" s="37"/>
      <c r="USY23" s="37"/>
      <c r="USZ23" s="37"/>
      <c r="UTA23" s="37"/>
      <c r="UTB23" s="37"/>
      <c r="UTC23" s="37"/>
      <c r="UTD23" s="37"/>
      <c r="UTE23" s="37"/>
      <c r="UTF23" s="37"/>
      <c r="UTG23" s="37"/>
      <c r="UTH23" s="37"/>
      <c r="UTI23" s="37"/>
      <c r="UTJ23" s="37"/>
      <c r="UTK23" s="37"/>
      <c r="UTL23" s="37"/>
      <c r="UTM23" s="37"/>
      <c r="UTN23" s="37"/>
      <c r="UTO23" s="37"/>
      <c r="UTP23" s="37"/>
      <c r="UTQ23" s="37"/>
      <c r="UTR23" s="37"/>
      <c r="UTS23" s="37"/>
      <c r="UTT23" s="37"/>
      <c r="UTU23" s="37"/>
      <c r="UTV23" s="37"/>
      <c r="UTW23" s="37"/>
      <c r="UTX23" s="37"/>
      <c r="UTY23" s="37"/>
      <c r="UTZ23" s="37"/>
      <c r="UUA23" s="37"/>
      <c r="UUB23" s="37"/>
      <c r="UUC23" s="37"/>
      <c r="UUD23" s="37"/>
      <c r="UUE23" s="37"/>
      <c r="UUF23" s="37"/>
      <c r="UUG23" s="37"/>
      <c r="UUH23" s="37"/>
      <c r="UUI23" s="37"/>
      <c r="UUJ23" s="37"/>
      <c r="UUK23" s="37"/>
      <c r="UUL23" s="37"/>
      <c r="UUM23" s="37"/>
      <c r="UUN23" s="37"/>
      <c r="UUO23" s="37"/>
      <c r="UUP23" s="37"/>
      <c r="UUQ23" s="37"/>
      <c r="UUR23" s="37"/>
      <c r="UUS23" s="37"/>
      <c r="UUT23" s="37"/>
      <c r="UUU23" s="37"/>
      <c r="UUV23" s="37"/>
      <c r="UUW23" s="37"/>
      <c r="UUX23" s="37"/>
      <c r="UUY23" s="37"/>
      <c r="UUZ23" s="37"/>
      <c r="UVA23" s="37"/>
      <c r="UVB23" s="37"/>
      <c r="UVC23" s="37"/>
      <c r="UVD23" s="37"/>
      <c r="UVE23" s="37"/>
      <c r="UVF23" s="37"/>
      <c r="UVG23" s="37"/>
      <c r="UVH23" s="37"/>
      <c r="UVI23" s="37"/>
      <c r="UVJ23" s="37"/>
      <c r="UVK23" s="37"/>
      <c r="UVL23" s="37"/>
      <c r="UVM23" s="37"/>
      <c r="UVN23" s="37"/>
      <c r="UVO23" s="37"/>
      <c r="UVP23" s="37"/>
      <c r="UVQ23" s="37"/>
      <c r="UVR23" s="37"/>
      <c r="UVS23" s="37"/>
      <c r="UVT23" s="37"/>
      <c r="UVU23" s="37"/>
      <c r="UVV23" s="37"/>
      <c r="UVW23" s="37"/>
      <c r="UVX23" s="37"/>
      <c r="UVY23" s="37"/>
      <c r="UVZ23" s="37"/>
      <c r="UWA23" s="37"/>
      <c r="UWB23" s="37"/>
      <c r="UWC23" s="37"/>
      <c r="UWD23" s="37"/>
      <c r="UWE23" s="37"/>
      <c r="UWF23" s="37"/>
      <c r="UWG23" s="37"/>
      <c r="UWH23" s="37"/>
      <c r="UWI23" s="37"/>
      <c r="UWJ23" s="37"/>
      <c r="UWK23" s="37"/>
      <c r="UWL23" s="37"/>
      <c r="UWM23" s="37"/>
      <c r="UWN23" s="37"/>
      <c r="UWO23" s="37"/>
      <c r="UWP23" s="37"/>
      <c r="UWQ23" s="37"/>
      <c r="UWR23" s="37"/>
      <c r="UWS23" s="37"/>
      <c r="UWT23" s="37"/>
      <c r="UWU23" s="37"/>
      <c r="UWV23" s="37"/>
      <c r="UWW23" s="37"/>
      <c r="UWX23" s="37"/>
      <c r="UWY23" s="37"/>
      <c r="UWZ23" s="37"/>
      <c r="UXA23" s="37"/>
      <c r="UXB23" s="37"/>
      <c r="UXC23" s="37"/>
      <c r="UXD23" s="37"/>
      <c r="UXE23" s="37"/>
      <c r="UXF23" s="37"/>
      <c r="UXG23" s="37"/>
      <c r="UXH23" s="37"/>
      <c r="UXI23" s="37"/>
      <c r="UXJ23" s="37"/>
      <c r="UXK23" s="37"/>
      <c r="UXL23" s="37"/>
      <c r="UXM23" s="37"/>
      <c r="UXN23" s="37"/>
      <c r="UXO23" s="37"/>
      <c r="UXP23" s="37"/>
      <c r="UXQ23" s="37"/>
      <c r="UXR23" s="37"/>
      <c r="UXS23" s="37"/>
      <c r="UXT23" s="37"/>
      <c r="UXU23" s="37"/>
      <c r="UXV23" s="37"/>
      <c r="UXW23" s="37"/>
      <c r="UXX23" s="37"/>
      <c r="UXY23" s="37"/>
      <c r="UXZ23" s="37"/>
      <c r="UYA23" s="37"/>
      <c r="UYB23" s="37"/>
      <c r="UYC23" s="37"/>
      <c r="UYD23" s="37"/>
      <c r="UYE23" s="37"/>
      <c r="UYF23" s="37"/>
      <c r="UYG23" s="37"/>
      <c r="UYH23" s="37"/>
      <c r="UYI23" s="37"/>
      <c r="UYJ23" s="37"/>
      <c r="UYK23" s="37"/>
      <c r="UYL23" s="37"/>
      <c r="UYM23" s="37"/>
      <c r="UYN23" s="37"/>
      <c r="UYO23" s="37"/>
      <c r="UYP23" s="37"/>
      <c r="UYQ23" s="37"/>
      <c r="UYR23" s="37"/>
      <c r="UYS23" s="37"/>
      <c r="UYT23" s="37"/>
      <c r="UYU23" s="37"/>
      <c r="UYV23" s="37"/>
      <c r="UYW23" s="37"/>
      <c r="UYX23" s="37"/>
      <c r="UYY23" s="37"/>
      <c r="UYZ23" s="37"/>
      <c r="UZA23" s="37"/>
      <c r="UZB23" s="37"/>
      <c r="UZC23" s="37"/>
      <c r="UZD23" s="37"/>
      <c r="UZE23" s="37"/>
      <c r="UZF23" s="37"/>
      <c r="UZG23" s="37"/>
      <c r="UZH23" s="37"/>
      <c r="UZI23" s="37"/>
      <c r="UZJ23" s="37"/>
      <c r="UZK23" s="37"/>
      <c r="UZL23" s="37"/>
      <c r="UZM23" s="37"/>
      <c r="UZN23" s="37"/>
      <c r="UZO23" s="37"/>
      <c r="UZP23" s="37"/>
      <c r="UZQ23" s="37"/>
      <c r="UZR23" s="37"/>
      <c r="UZS23" s="37"/>
      <c r="UZT23" s="37"/>
      <c r="UZU23" s="37"/>
      <c r="UZV23" s="37"/>
      <c r="UZW23" s="37"/>
      <c r="UZX23" s="37"/>
      <c r="UZY23" s="37"/>
      <c r="UZZ23" s="37"/>
      <c r="VAA23" s="37"/>
      <c r="VAB23" s="37"/>
      <c r="VAC23" s="37"/>
      <c r="VAD23" s="37"/>
      <c r="VAE23" s="37"/>
      <c r="VAF23" s="37"/>
      <c r="VAG23" s="37"/>
      <c r="VAH23" s="37"/>
      <c r="VAI23" s="37"/>
      <c r="VAJ23" s="37"/>
      <c r="VAK23" s="37"/>
      <c r="VAL23" s="37"/>
      <c r="VAM23" s="37"/>
      <c r="VAN23" s="37"/>
      <c r="VAO23" s="37"/>
      <c r="VAP23" s="37"/>
      <c r="VAQ23" s="37"/>
      <c r="VAR23" s="37"/>
      <c r="VAS23" s="37"/>
      <c r="VAT23" s="37"/>
      <c r="VAU23" s="37"/>
      <c r="VAV23" s="37"/>
      <c r="VAW23" s="37"/>
      <c r="VAX23" s="37"/>
      <c r="VAY23" s="37"/>
      <c r="VAZ23" s="37"/>
      <c r="VBA23" s="37"/>
      <c r="VBB23" s="37"/>
      <c r="VBC23" s="37"/>
      <c r="VBD23" s="37"/>
      <c r="VBE23" s="37"/>
      <c r="VBF23" s="37"/>
      <c r="VBG23" s="37"/>
      <c r="VBH23" s="37"/>
      <c r="VBI23" s="37"/>
      <c r="VBJ23" s="37"/>
      <c r="VBK23" s="37"/>
      <c r="VBL23" s="37"/>
      <c r="VBM23" s="37"/>
      <c r="VBN23" s="37"/>
      <c r="VBO23" s="37"/>
      <c r="VBP23" s="37"/>
      <c r="VBQ23" s="37"/>
      <c r="VBR23" s="37"/>
      <c r="VBS23" s="37"/>
      <c r="VBT23" s="37"/>
      <c r="VBU23" s="37"/>
      <c r="VBV23" s="37"/>
      <c r="VBW23" s="37"/>
      <c r="VBX23" s="37"/>
      <c r="VBY23" s="37"/>
      <c r="VBZ23" s="37"/>
      <c r="VCA23" s="37"/>
      <c r="VCB23" s="37"/>
      <c r="VCC23" s="37"/>
      <c r="VCD23" s="37"/>
      <c r="VCE23" s="37"/>
      <c r="VCF23" s="37"/>
      <c r="VCG23" s="37"/>
      <c r="VCH23" s="37"/>
      <c r="VCI23" s="37"/>
      <c r="VCJ23" s="37"/>
      <c r="VCK23" s="37"/>
      <c r="VCL23" s="37"/>
      <c r="VCM23" s="37"/>
      <c r="VCN23" s="37"/>
      <c r="VCO23" s="37"/>
      <c r="VCP23" s="37"/>
      <c r="VCQ23" s="37"/>
      <c r="VCR23" s="37"/>
      <c r="VCS23" s="37"/>
      <c r="VCT23" s="37"/>
      <c r="VCU23" s="37"/>
      <c r="VCV23" s="37"/>
      <c r="VCW23" s="37"/>
      <c r="VCX23" s="37"/>
      <c r="VCY23" s="37"/>
      <c r="VCZ23" s="37"/>
      <c r="VDA23" s="37"/>
      <c r="VDB23" s="37"/>
      <c r="VDC23" s="37"/>
      <c r="VDD23" s="37"/>
      <c r="VDE23" s="37"/>
      <c r="VDF23" s="37"/>
      <c r="VDG23" s="37"/>
      <c r="VDH23" s="37"/>
      <c r="VDI23" s="37"/>
      <c r="VDJ23" s="37"/>
      <c r="VDK23" s="37"/>
      <c r="VDL23" s="37"/>
      <c r="VDM23" s="37"/>
      <c r="VDN23" s="37"/>
      <c r="VDO23" s="37"/>
      <c r="VDP23" s="37"/>
      <c r="VDQ23" s="37"/>
      <c r="VDR23" s="37"/>
      <c r="VDS23" s="37"/>
      <c r="VDT23" s="37"/>
      <c r="VDU23" s="37"/>
      <c r="VDV23" s="37"/>
      <c r="VDW23" s="37"/>
      <c r="VDX23" s="37"/>
      <c r="VDY23" s="37"/>
      <c r="VDZ23" s="37"/>
      <c r="VEA23" s="37"/>
      <c r="VEB23" s="37"/>
      <c r="VEC23" s="37"/>
      <c r="VED23" s="37"/>
      <c r="VEE23" s="37"/>
      <c r="VEF23" s="37"/>
      <c r="VEG23" s="37"/>
      <c r="VEH23" s="37"/>
      <c r="VEI23" s="37"/>
      <c r="VEJ23" s="37"/>
      <c r="VEK23" s="37"/>
      <c r="VEL23" s="37"/>
      <c r="VEM23" s="37"/>
      <c r="VEN23" s="37"/>
      <c r="VEO23" s="37"/>
      <c r="VEP23" s="37"/>
      <c r="VEQ23" s="37"/>
      <c r="VER23" s="37"/>
      <c r="VES23" s="37"/>
      <c r="VET23" s="37"/>
      <c r="VEU23" s="37"/>
      <c r="VEV23" s="37"/>
      <c r="VEW23" s="37"/>
      <c r="VEX23" s="37"/>
      <c r="VEY23" s="37"/>
      <c r="VEZ23" s="37"/>
      <c r="VFA23" s="37"/>
      <c r="VFB23" s="37"/>
      <c r="VFC23" s="37"/>
      <c r="VFD23" s="37"/>
      <c r="VFE23" s="37"/>
      <c r="VFF23" s="37"/>
      <c r="VFG23" s="37"/>
      <c r="VFH23" s="37"/>
      <c r="VFI23" s="37"/>
      <c r="VFJ23" s="37"/>
      <c r="VFK23" s="37"/>
      <c r="VFL23" s="37"/>
      <c r="VFM23" s="37"/>
      <c r="VFN23" s="37"/>
      <c r="VFO23" s="37"/>
      <c r="VFP23" s="37"/>
      <c r="VFQ23" s="37"/>
      <c r="VFR23" s="37"/>
      <c r="VFS23" s="37"/>
      <c r="VFT23" s="37"/>
      <c r="VFU23" s="37"/>
      <c r="VFV23" s="37"/>
      <c r="VFW23" s="37"/>
      <c r="VFX23" s="37"/>
      <c r="VFY23" s="37"/>
      <c r="VFZ23" s="37"/>
      <c r="VGA23" s="37"/>
      <c r="VGB23" s="37"/>
      <c r="VGC23" s="37"/>
      <c r="VGD23" s="37"/>
      <c r="VGE23" s="37"/>
      <c r="VGF23" s="37"/>
      <c r="VGG23" s="37"/>
      <c r="VGH23" s="37"/>
      <c r="VGI23" s="37"/>
      <c r="VGJ23" s="37"/>
      <c r="VGK23" s="37"/>
      <c r="VGL23" s="37"/>
      <c r="VGM23" s="37"/>
      <c r="VGN23" s="37"/>
      <c r="VGO23" s="37"/>
      <c r="VGP23" s="37"/>
      <c r="VGQ23" s="37"/>
      <c r="VGR23" s="37"/>
      <c r="VGS23" s="37"/>
      <c r="VGT23" s="37"/>
      <c r="VGU23" s="37"/>
      <c r="VGV23" s="37"/>
      <c r="VGW23" s="37"/>
      <c r="VGX23" s="37"/>
      <c r="VGY23" s="37"/>
      <c r="VGZ23" s="37"/>
      <c r="VHA23" s="37"/>
      <c r="VHB23" s="37"/>
      <c r="VHC23" s="37"/>
      <c r="VHD23" s="37"/>
      <c r="VHE23" s="37"/>
      <c r="VHF23" s="37"/>
      <c r="VHG23" s="37"/>
      <c r="VHH23" s="37"/>
      <c r="VHI23" s="37"/>
      <c r="VHJ23" s="37"/>
      <c r="VHK23" s="37"/>
      <c r="VHL23" s="37"/>
      <c r="VHM23" s="37"/>
      <c r="VHN23" s="37"/>
      <c r="VHO23" s="37"/>
      <c r="VHP23" s="37"/>
      <c r="VHQ23" s="37"/>
      <c r="VHR23" s="37"/>
      <c r="VHS23" s="37"/>
      <c r="VHT23" s="37"/>
      <c r="VHU23" s="37"/>
      <c r="VHV23" s="37"/>
      <c r="VHW23" s="37"/>
      <c r="VHX23" s="37"/>
      <c r="VHY23" s="37"/>
      <c r="VHZ23" s="37"/>
      <c r="VIA23" s="37"/>
      <c r="VIB23" s="37"/>
      <c r="VIC23" s="37"/>
      <c r="VID23" s="37"/>
      <c r="VIE23" s="37"/>
      <c r="VIF23" s="37"/>
      <c r="VIG23" s="37"/>
      <c r="VIH23" s="37"/>
      <c r="VII23" s="37"/>
      <c r="VIJ23" s="37"/>
      <c r="VIK23" s="37"/>
      <c r="VIL23" s="37"/>
      <c r="VIM23" s="37"/>
      <c r="VIN23" s="37"/>
      <c r="VIO23" s="37"/>
      <c r="VIP23" s="37"/>
      <c r="VIQ23" s="37"/>
      <c r="VIR23" s="37"/>
      <c r="VIS23" s="37"/>
      <c r="VIT23" s="37"/>
      <c r="VIU23" s="37"/>
      <c r="VIV23" s="37"/>
      <c r="VIW23" s="37"/>
      <c r="VIX23" s="37"/>
      <c r="VIY23" s="37"/>
      <c r="VIZ23" s="37"/>
      <c r="VJA23" s="37"/>
      <c r="VJB23" s="37"/>
      <c r="VJC23" s="37"/>
      <c r="VJD23" s="37"/>
      <c r="VJE23" s="37"/>
      <c r="VJF23" s="37"/>
      <c r="VJG23" s="37"/>
      <c r="VJH23" s="37"/>
      <c r="VJI23" s="37"/>
      <c r="VJJ23" s="37"/>
      <c r="VJK23" s="37"/>
      <c r="VJL23" s="37"/>
      <c r="VJM23" s="37"/>
      <c r="VJN23" s="37"/>
      <c r="VJO23" s="37"/>
      <c r="VJP23" s="37"/>
      <c r="VJQ23" s="37"/>
      <c r="VJR23" s="37"/>
      <c r="VJS23" s="37"/>
      <c r="VJT23" s="37"/>
      <c r="VJU23" s="37"/>
      <c r="VJV23" s="37"/>
      <c r="VJW23" s="37"/>
      <c r="VJX23" s="37"/>
      <c r="VJY23" s="37"/>
      <c r="VJZ23" s="37"/>
      <c r="VKA23" s="37"/>
      <c r="VKB23" s="37"/>
      <c r="VKC23" s="37"/>
      <c r="VKD23" s="37"/>
      <c r="VKE23" s="37"/>
      <c r="VKF23" s="37"/>
      <c r="VKG23" s="37"/>
      <c r="VKH23" s="37"/>
      <c r="VKI23" s="37"/>
      <c r="VKJ23" s="37"/>
      <c r="VKK23" s="37"/>
      <c r="VKL23" s="37"/>
      <c r="VKM23" s="37"/>
      <c r="VKN23" s="37"/>
      <c r="VKO23" s="37"/>
      <c r="VKP23" s="37"/>
      <c r="VKQ23" s="37"/>
      <c r="VKR23" s="37"/>
      <c r="VKS23" s="37"/>
      <c r="VKT23" s="37"/>
      <c r="VKU23" s="37"/>
      <c r="VKV23" s="37"/>
      <c r="VKW23" s="37"/>
      <c r="VKX23" s="37"/>
      <c r="VKY23" s="37"/>
      <c r="VKZ23" s="37"/>
      <c r="VLA23" s="37"/>
      <c r="VLB23" s="37"/>
      <c r="VLC23" s="37"/>
      <c r="VLD23" s="37"/>
      <c r="VLE23" s="37"/>
      <c r="VLF23" s="37"/>
      <c r="VLG23" s="37"/>
      <c r="VLH23" s="37"/>
      <c r="VLI23" s="37"/>
      <c r="VLJ23" s="37"/>
      <c r="VLK23" s="37"/>
      <c r="VLL23" s="37"/>
      <c r="VLM23" s="37"/>
      <c r="VLN23" s="37"/>
      <c r="VLO23" s="37"/>
      <c r="VLP23" s="37"/>
      <c r="VLQ23" s="37"/>
      <c r="VLR23" s="37"/>
      <c r="VLS23" s="37"/>
      <c r="VLT23" s="37"/>
      <c r="VLU23" s="37"/>
      <c r="VLV23" s="37"/>
      <c r="VLW23" s="37"/>
      <c r="VLX23" s="37"/>
      <c r="VLY23" s="37"/>
      <c r="VLZ23" s="37"/>
      <c r="VMA23" s="37"/>
      <c r="VMB23" s="37"/>
      <c r="VMC23" s="37"/>
      <c r="VMD23" s="37"/>
      <c r="VME23" s="37"/>
      <c r="VMF23" s="37"/>
      <c r="VMG23" s="37"/>
      <c r="VMH23" s="37"/>
      <c r="VMI23" s="37"/>
      <c r="VMJ23" s="37"/>
      <c r="VMK23" s="37"/>
      <c r="VML23" s="37"/>
      <c r="VMM23" s="37"/>
      <c r="VMN23" s="37"/>
      <c r="VMO23" s="37"/>
      <c r="VMP23" s="37"/>
      <c r="VMQ23" s="37"/>
      <c r="VMR23" s="37"/>
      <c r="VMS23" s="37"/>
      <c r="VMT23" s="37"/>
      <c r="VMU23" s="37"/>
      <c r="VMV23" s="37"/>
      <c r="VMW23" s="37"/>
      <c r="VMX23" s="37"/>
      <c r="VMY23" s="37"/>
      <c r="VMZ23" s="37"/>
      <c r="VNA23" s="37"/>
      <c r="VNB23" s="37"/>
      <c r="VNC23" s="37"/>
      <c r="VND23" s="37"/>
      <c r="VNE23" s="37"/>
      <c r="VNF23" s="37"/>
      <c r="VNG23" s="37"/>
      <c r="VNH23" s="37"/>
      <c r="VNI23" s="37"/>
      <c r="VNJ23" s="37"/>
      <c r="VNK23" s="37"/>
      <c r="VNL23" s="37"/>
      <c r="VNM23" s="37"/>
      <c r="VNN23" s="37"/>
      <c r="VNO23" s="37"/>
      <c r="VNP23" s="37"/>
      <c r="VNQ23" s="37"/>
      <c r="VNR23" s="37"/>
      <c r="VNS23" s="37"/>
      <c r="VNT23" s="37"/>
      <c r="VNU23" s="37"/>
      <c r="VNV23" s="37"/>
      <c r="VNW23" s="37"/>
      <c r="VNX23" s="37"/>
      <c r="VNY23" s="37"/>
      <c r="VNZ23" s="37"/>
      <c r="VOA23" s="37"/>
      <c r="VOB23" s="37"/>
      <c r="VOC23" s="37"/>
      <c r="VOD23" s="37"/>
      <c r="VOE23" s="37"/>
      <c r="VOF23" s="37"/>
      <c r="VOG23" s="37"/>
      <c r="VOH23" s="37"/>
      <c r="VOI23" s="37"/>
      <c r="VOJ23" s="37"/>
      <c r="VOK23" s="37"/>
      <c r="VOL23" s="37"/>
      <c r="VOM23" s="37"/>
      <c r="VON23" s="37"/>
      <c r="VOO23" s="37"/>
      <c r="VOP23" s="37"/>
      <c r="VOQ23" s="37"/>
      <c r="VOR23" s="37"/>
      <c r="VOS23" s="37"/>
      <c r="VOT23" s="37"/>
      <c r="VOU23" s="37"/>
      <c r="VOV23" s="37"/>
      <c r="VOW23" s="37"/>
      <c r="VOX23" s="37"/>
      <c r="VOY23" s="37"/>
      <c r="VOZ23" s="37"/>
      <c r="VPA23" s="37"/>
      <c r="VPB23" s="37"/>
      <c r="VPC23" s="37"/>
      <c r="VPD23" s="37"/>
      <c r="VPE23" s="37"/>
      <c r="VPF23" s="37"/>
      <c r="VPG23" s="37"/>
      <c r="VPH23" s="37"/>
      <c r="VPI23" s="37"/>
      <c r="VPJ23" s="37"/>
      <c r="VPK23" s="37"/>
      <c r="VPL23" s="37"/>
      <c r="VPM23" s="37"/>
      <c r="VPN23" s="37"/>
      <c r="VPO23" s="37"/>
      <c r="VPP23" s="37"/>
      <c r="VPQ23" s="37"/>
      <c r="VPR23" s="37"/>
      <c r="VPS23" s="37"/>
      <c r="VPT23" s="37"/>
      <c r="VPU23" s="37"/>
      <c r="VPV23" s="37"/>
      <c r="VPW23" s="37"/>
      <c r="VPX23" s="37"/>
      <c r="VPY23" s="37"/>
      <c r="VPZ23" s="37"/>
      <c r="VQA23" s="37"/>
      <c r="VQB23" s="37"/>
      <c r="VQC23" s="37"/>
      <c r="VQD23" s="37"/>
      <c r="VQE23" s="37"/>
      <c r="VQF23" s="37"/>
      <c r="VQG23" s="37"/>
      <c r="VQH23" s="37"/>
      <c r="VQI23" s="37"/>
      <c r="VQJ23" s="37"/>
      <c r="VQK23" s="37"/>
      <c r="VQL23" s="37"/>
      <c r="VQM23" s="37"/>
      <c r="VQN23" s="37"/>
      <c r="VQO23" s="37"/>
      <c r="VQP23" s="37"/>
      <c r="VQQ23" s="37"/>
      <c r="VQR23" s="37"/>
      <c r="VQS23" s="37"/>
      <c r="VQT23" s="37"/>
      <c r="VQU23" s="37"/>
      <c r="VQV23" s="37"/>
      <c r="VQW23" s="37"/>
      <c r="VQX23" s="37"/>
      <c r="VQY23" s="37"/>
      <c r="VQZ23" s="37"/>
      <c r="VRA23" s="37"/>
      <c r="VRB23" s="37"/>
      <c r="VRC23" s="37"/>
      <c r="VRD23" s="37"/>
      <c r="VRE23" s="37"/>
      <c r="VRF23" s="37"/>
      <c r="VRG23" s="37"/>
      <c r="VRH23" s="37"/>
      <c r="VRI23" s="37"/>
      <c r="VRJ23" s="37"/>
      <c r="VRK23" s="37"/>
      <c r="VRL23" s="37"/>
      <c r="VRM23" s="37"/>
      <c r="VRN23" s="37"/>
      <c r="VRO23" s="37"/>
      <c r="VRP23" s="37"/>
      <c r="VRQ23" s="37"/>
      <c r="VRR23" s="37"/>
      <c r="VRS23" s="37"/>
      <c r="VRT23" s="37"/>
      <c r="VRU23" s="37"/>
      <c r="VRV23" s="37"/>
      <c r="VRW23" s="37"/>
      <c r="VRX23" s="37"/>
      <c r="VRY23" s="37"/>
      <c r="VRZ23" s="37"/>
      <c r="VSA23" s="37"/>
      <c r="VSB23" s="37"/>
      <c r="VSC23" s="37"/>
      <c r="VSD23" s="37"/>
      <c r="VSE23" s="37"/>
      <c r="VSF23" s="37"/>
      <c r="VSG23" s="37"/>
      <c r="VSH23" s="37"/>
      <c r="VSI23" s="37"/>
      <c r="VSJ23" s="37"/>
      <c r="VSK23" s="37"/>
      <c r="VSL23" s="37"/>
      <c r="VSM23" s="37"/>
      <c r="VSN23" s="37"/>
      <c r="VSO23" s="37"/>
      <c r="VSP23" s="37"/>
      <c r="VSQ23" s="37"/>
      <c r="VSR23" s="37"/>
      <c r="VSS23" s="37"/>
      <c r="VST23" s="37"/>
      <c r="VSU23" s="37"/>
      <c r="VSV23" s="37"/>
      <c r="VSW23" s="37"/>
      <c r="VSX23" s="37"/>
      <c r="VSY23" s="37"/>
      <c r="VSZ23" s="37"/>
      <c r="VTA23" s="37"/>
      <c r="VTB23" s="37"/>
      <c r="VTC23" s="37"/>
      <c r="VTD23" s="37"/>
      <c r="VTE23" s="37"/>
      <c r="VTF23" s="37"/>
      <c r="VTG23" s="37"/>
      <c r="VTH23" s="37"/>
      <c r="VTI23" s="37"/>
      <c r="VTJ23" s="37"/>
      <c r="VTK23" s="37"/>
      <c r="VTL23" s="37"/>
      <c r="VTM23" s="37"/>
      <c r="VTN23" s="37"/>
      <c r="VTO23" s="37"/>
      <c r="VTP23" s="37"/>
      <c r="VTQ23" s="37"/>
      <c r="VTR23" s="37"/>
      <c r="VTS23" s="37"/>
      <c r="VTT23" s="37"/>
      <c r="VTU23" s="37"/>
      <c r="VTV23" s="37"/>
      <c r="VTW23" s="37"/>
      <c r="VTX23" s="37"/>
      <c r="VTY23" s="37"/>
      <c r="VTZ23" s="37"/>
      <c r="VUA23" s="37"/>
      <c r="VUB23" s="37"/>
      <c r="VUC23" s="37"/>
      <c r="VUD23" s="37"/>
      <c r="VUE23" s="37"/>
      <c r="VUF23" s="37"/>
      <c r="VUG23" s="37"/>
      <c r="VUH23" s="37"/>
      <c r="VUI23" s="37"/>
      <c r="VUJ23" s="37"/>
      <c r="VUK23" s="37"/>
      <c r="VUL23" s="37"/>
      <c r="VUM23" s="37"/>
      <c r="VUN23" s="37"/>
      <c r="VUO23" s="37"/>
      <c r="VUP23" s="37"/>
      <c r="VUQ23" s="37"/>
      <c r="VUR23" s="37"/>
      <c r="VUS23" s="37"/>
      <c r="VUT23" s="37"/>
      <c r="VUU23" s="37"/>
      <c r="VUV23" s="37"/>
      <c r="VUW23" s="37"/>
      <c r="VUX23" s="37"/>
      <c r="VUY23" s="37"/>
      <c r="VUZ23" s="37"/>
      <c r="VVA23" s="37"/>
      <c r="VVB23" s="37"/>
      <c r="VVC23" s="37"/>
      <c r="VVD23" s="37"/>
      <c r="VVE23" s="37"/>
      <c r="VVF23" s="37"/>
      <c r="VVG23" s="37"/>
      <c r="VVH23" s="37"/>
      <c r="VVI23" s="37"/>
      <c r="VVJ23" s="37"/>
      <c r="VVK23" s="37"/>
      <c r="VVL23" s="37"/>
      <c r="VVM23" s="37"/>
      <c r="VVN23" s="37"/>
      <c r="VVO23" s="37"/>
      <c r="VVP23" s="37"/>
      <c r="VVQ23" s="37"/>
      <c r="VVR23" s="37"/>
      <c r="VVS23" s="37"/>
      <c r="VVT23" s="37"/>
      <c r="VVU23" s="37"/>
      <c r="VVV23" s="37"/>
      <c r="VVW23" s="37"/>
      <c r="VVX23" s="37"/>
      <c r="VVY23" s="37"/>
      <c r="VVZ23" s="37"/>
      <c r="VWA23" s="37"/>
      <c r="VWB23" s="37"/>
      <c r="VWC23" s="37"/>
      <c r="VWD23" s="37"/>
      <c r="VWE23" s="37"/>
      <c r="VWF23" s="37"/>
      <c r="VWG23" s="37"/>
      <c r="VWH23" s="37"/>
      <c r="VWI23" s="37"/>
      <c r="VWJ23" s="37"/>
      <c r="VWK23" s="37"/>
      <c r="VWL23" s="37"/>
      <c r="VWM23" s="37"/>
      <c r="VWN23" s="37"/>
      <c r="VWO23" s="37"/>
      <c r="VWP23" s="37"/>
      <c r="VWQ23" s="37"/>
      <c r="VWR23" s="37"/>
      <c r="VWS23" s="37"/>
      <c r="VWT23" s="37"/>
      <c r="VWU23" s="37"/>
      <c r="VWV23" s="37"/>
      <c r="VWW23" s="37"/>
      <c r="VWX23" s="37"/>
      <c r="VWY23" s="37"/>
      <c r="VWZ23" s="37"/>
      <c r="VXA23" s="37"/>
      <c r="VXB23" s="37"/>
      <c r="VXC23" s="37"/>
      <c r="VXD23" s="37"/>
      <c r="VXE23" s="37"/>
      <c r="VXF23" s="37"/>
      <c r="VXG23" s="37"/>
      <c r="VXH23" s="37"/>
      <c r="VXI23" s="37"/>
      <c r="VXJ23" s="37"/>
      <c r="VXK23" s="37"/>
      <c r="VXL23" s="37"/>
      <c r="VXM23" s="37"/>
      <c r="VXN23" s="37"/>
      <c r="VXO23" s="37"/>
      <c r="VXP23" s="37"/>
      <c r="VXQ23" s="37"/>
      <c r="VXR23" s="37"/>
      <c r="VXS23" s="37"/>
      <c r="VXT23" s="37"/>
      <c r="VXU23" s="37"/>
      <c r="VXV23" s="37"/>
      <c r="VXW23" s="37"/>
      <c r="VXX23" s="37"/>
      <c r="VXY23" s="37"/>
      <c r="VXZ23" s="37"/>
      <c r="VYA23" s="37"/>
      <c r="VYB23" s="37"/>
      <c r="VYC23" s="37"/>
      <c r="VYD23" s="37"/>
      <c r="VYE23" s="37"/>
      <c r="VYF23" s="37"/>
      <c r="VYG23" s="37"/>
      <c r="VYH23" s="37"/>
      <c r="VYI23" s="37"/>
      <c r="VYJ23" s="37"/>
      <c r="VYK23" s="37"/>
      <c r="VYL23" s="37"/>
      <c r="VYM23" s="37"/>
      <c r="VYN23" s="37"/>
      <c r="VYO23" s="37"/>
      <c r="VYP23" s="37"/>
      <c r="VYQ23" s="37"/>
      <c r="VYR23" s="37"/>
      <c r="VYS23" s="37"/>
      <c r="VYT23" s="37"/>
      <c r="VYU23" s="37"/>
      <c r="VYV23" s="37"/>
      <c r="VYW23" s="37"/>
      <c r="VYX23" s="37"/>
      <c r="VYY23" s="37"/>
      <c r="VYZ23" s="37"/>
      <c r="VZA23" s="37"/>
      <c r="VZB23" s="37"/>
      <c r="VZC23" s="37"/>
      <c r="VZD23" s="37"/>
      <c r="VZE23" s="37"/>
      <c r="VZF23" s="37"/>
      <c r="VZG23" s="37"/>
      <c r="VZH23" s="37"/>
      <c r="VZI23" s="37"/>
      <c r="VZJ23" s="37"/>
      <c r="VZK23" s="37"/>
      <c r="VZL23" s="37"/>
      <c r="VZM23" s="37"/>
      <c r="VZN23" s="37"/>
      <c r="VZO23" s="37"/>
      <c r="VZP23" s="37"/>
      <c r="VZQ23" s="37"/>
      <c r="VZR23" s="37"/>
      <c r="VZS23" s="37"/>
      <c r="VZT23" s="37"/>
      <c r="VZU23" s="37"/>
      <c r="VZV23" s="37"/>
      <c r="VZW23" s="37"/>
      <c r="VZX23" s="37"/>
      <c r="VZY23" s="37"/>
      <c r="VZZ23" s="37"/>
      <c r="WAA23" s="37"/>
      <c r="WAB23" s="37"/>
      <c r="WAC23" s="37"/>
      <c r="WAD23" s="37"/>
      <c r="WAE23" s="37"/>
      <c r="WAF23" s="37"/>
      <c r="WAG23" s="37"/>
      <c r="WAH23" s="37"/>
      <c r="WAI23" s="37"/>
      <c r="WAJ23" s="37"/>
      <c r="WAK23" s="37"/>
      <c r="WAL23" s="37"/>
      <c r="WAM23" s="37"/>
      <c r="WAN23" s="37"/>
      <c r="WAO23" s="37"/>
      <c r="WAP23" s="37"/>
      <c r="WAQ23" s="37"/>
      <c r="WAR23" s="37"/>
      <c r="WAS23" s="37"/>
      <c r="WAT23" s="37"/>
      <c r="WAU23" s="37"/>
      <c r="WAV23" s="37"/>
      <c r="WAW23" s="37"/>
      <c r="WAX23" s="37"/>
      <c r="WAY23" s="37"/>
      <c r="WAZ23" s="37"/>
      <c r="WBA23" s="37"/>
      <c r="WBB23" s="37"/>
      <c r="WBC23" s="37"/>
      <c r="WBD23" s="37"/>
      <c r="WBE23" s="37"/>
      <c r="WBF23" s="37"/>
      <c r="WBG23" s="37"/>
      <c r="WBH23" s="37"/>
      <c r="WBI23" s="37"/>
      <c r="WBJ23" s="37"/>
      <c r="WBK23" s="37"/>
      <c r="WBL23" s="37"/>
      <c r="WBM23" s="37"/>
      <c r="WBN23" s="37"/>
      <c r="WBO23" s="37"/>
      <c r="WBP23" s="37"/>
      <c r="WBQ23" s="37"/>
      <c r="WBR23" s="37"/>
      <c r="WBS23" s="37"/>
      <c r="WBT23" s="37"/>
      <c r="WBU23" s="37"/>
      <c r="WBV23" s="37"/>
      <c r="WBW23" s="37"/>
      <c r="WBX23" s="37"/>
      <c r="WBY23" s="37"/>
      <c r="WBZ23" s="37"/>
      <c r="WCA23" s="37"/>
      <c r="WCB23" s="37"/>
      <c r="WCC23" s="37"/>
      <c r="WCD23" s="37"/>
      <c r="WCE23" s="37"/>
      <c r="WCF23" s="37"/>
      <c r="WCG23" s="37"/>
      <c r="WCH23" s="37"/>
      <c r="WCI23" s="37"/>
      <c r="WCJ23" s="37"/>
      <c r="WCK23" s="37"/>
      <c r="WCL23" s="37"/>
      <c r="WCM23" s="37"/>
      <c r="WCN23" s="37"/>
      <c r="WCO23" s="37"/>
      <c r="WCP23" s="37"/>
      <c r="WCQ23" s="37"/>
      <c r="WCR23" s="37"/>
      <c r="WCS23" s="37"/>
      <c r="WCT23" s="37"/>
      <c r="WCU23" s="37"/>
      <c r="WCV23" s="37"/>
      <c r="WCW23" s="37"/>
      <c r="WCX23" s="37"/>
      <c r="WCY23" s="37"/>
      <c r="WCZ23" s="37"/>
      <c r="WDA23" s="37"/>
      <c r="WDB23" s="37"/>
      <c r="WDC23" s="37"/>
      <c r="WDD23" s="37"/>
      <c r="WDE23" s="37"/>
      <c r="WDF23" s="37"/>
      <c r="WDG23" s="37"/>
      <c r="WDH23" s="37"/>
      <c r="WDI23" s="37"/>
      <c r="WDJ23" s="37"/>
      <c r="WDK23" s="37"/>
      <c r="WDL23" s="37"/>
      <c r="WDM23" s="37"/>
      <c r="WDN23" s="37"/>
      <c r="WDO23" s="37"/>
      <c r="WDP23" s="37"/>
      <c r="WDQ23" s="37"/>
      <c r="WDR23" s="37"/>
      <c r="WDS23" s="37"/>
      <c r="WDT23" s="37"/>
      <c r="WDU23" s="37"/>
      <c r="WDV23" s="37"/>
      <c r="WDW23" s="37"/>
      <c r="WDX23" s="37"/>
      <c r="WDY23" s="37"/>
      <c r="WDZ23" s="37"/>
      <c r="WEA23" s="37"/>
      <c r="WEB23" s="37"/>
      <c r="WEC23" s="37"/>
      <c r="WED23" s="37"/>
      <c r="WEE23" s="37"/>
      <c r="WEF23" s="37"/>
      <c r="WEG23" s="37"/>
      <c r="WEH23" s="37"/>
      <c r="WEI23" s="37"/>
      <c r="WEJ23" s="37"/>
      <c r="WEK23" s="37"/>
      <c r="WEL23" s="37"/>
      <c r="WEM23" s="37"/>
      <c r="WEN23" s="37"/>
      <c r="WEO23" s="37"/>
      <c r="WEP23" s="37"/>
      <c r="WEQ23" s="37"/>
      <c r="WER23" s="37"/>
      <c r="WES23" s="37"/>
      <c r="WET23" s="37"/>
      <c r="WEU23" s="37"/>
      <c r="WEV23" s="37"/>
      <c r="WEW23" s="37"/>
      <c r="WEX23" s="37"/>
      <c r="WEY23" s="37"/>
      <c r="WEZ23" s="37"/>
      <c r="WFA23" s="37"/>
      <c r="WFB23" s="37"/>
      <c r="WFC23" s="37"/>
      <c r="WFD23" s="37"/>
      <c r="WFE23" s="37"/>
      <c r="WFF23" s="37"/>
      <c r="WFG23" s="37"/>
      <c r="WFH23" s="37"/>
      <c r="WFI23" s="37"/>
      <c r="WFJ23" s="37"/>
      <c r="WFK23" s="37"/>
      <c r="WFL23" s="37"/>
      <c r="WFM23" s="37"/>
      <c r="WFN23" s="37"/>
      <c r="WFO23" s="37"/>
      <c r="WFP23" s="37"/>
      <c r="WFQ23" s="37"/>
      <c r="WFR23" s="37"/>
      <c r="WFS23" s="37"/>
      <c r="WFT23" s="37"/>
      <c r="WFU23" s="37"/>
      <c r="WFV23" s="37"/>
      <c r="WFW23" s="37"/>
      <c r="WFX23" s="37"/>
      <c r="WFY23" s="37"/>
      <c r="WFZ23" s="37"/>
      <c r="WGA23" s="37"/>
      <c r="WGB23" s="37"/>
      <c r="WGC23" s="37"/>
      <c r="WGD23" s="37"/>
      <c r="WGE23" s="37"/>
      <c r="WGF23" s="37"/>
      <c r="WGG23" s="37"/>
      <c r="WGH23" s="37"/>
      <c r="WGI23" s="37"/>
      <c r="WGJ23" s="37"/>
      <c r="WGK23" s="37"/>
      <c r="WGL23" s="37"/>
      <c r="WGM23" s="37"/>
      <c r="WGN23" s="37"/>
      <c r="WGO23" s="37"/>
      <c r="WGP23" s="37"/>
      <c r="WGQ23" s="37"/>
      <c r="WGR23" s="37"/>
      <c r="WGS23" s="37"/>
      <c r="WGT23" s="37"/>
      <c r="WGU23" s="37"/>
      <c r="WGV23" s="37"/>
      <c r="WGW23" s="37"/>
      <c r="WGX23" s="37"/>
      <c r="WGY23" s="37"/>
      <c r="WGZ23" s="37"/>
      <c r="WHA23" s="37"/>
      <c r="WHB23" s="37"/>
      <c r="WHC23" s="37"/>
      <c r="WHD23" s="37"/>
      <c r="WHE23" s="37"/>
      <c r="WHF23" s="37"/>
      <c r="WHG23" s="37"/>
      <c r="WHH23" s="37"/>
      <c r="WHI23" s="37"/>
      <c r="WHJ23" s="37"/>
      <c r="WHK23" s="37"/>
      <c r="WHL23" s="37"/>
      <c r="WHM23" s="37"/>
      <c r="WHN23" s="37"/>
      <c r="WHO23" s="37"/>
      <c r="WHP23" s="37"/>
      <c r="WHQ23" s="37"/>
      <c r="WHR23" s="37"/>
      <c r="WHS23" s="37"/>
      <c r="WHT23" s="37"/>
      <c r="WHU23" s="37"/>
      <c r="WHV23" s="37"/>
      <c r="WHW23" s="37"/>
      <c r="WHX23" s="37"/>
      <c r="WHY23" s="37"/>
      <c r="WHZ23" s="37"/>
      <c r="WIA23" s="37"/>
      <c r="WIB23" s="37"/>
      <c r="WIC23" s="37"/>
      <c r="WID23" s="37"/>
      <c r="WIE23" s="37"/>
      <c r="WIF23" s="37"/>
      <c r="WIG23" s="37"/>
      <c r="WIH23" s="37"/>
      <c r="WII23" s="37"/>
      <c r="WIJ23" s="37"/>
      <c r="WIK23" s="37"/>
      <c r="WIL23" s="37"/>
      <c r="WIM23" s="37"/>
      <c r="WIN23" s="37"/>
      <c r="WIO23" s="37"/>
      <c r="WIP23" s="37"/>
      <c r="WIQ23" s="37"/>
      <c r="WIR23" s="37"/>
      <c r="WIS23" s="37"/>
      <c r="WIT23" s="37"/>
      <c r="WIU23" s="37"/>
      <c r="WIV23" s="37"/>
      <c r="WIW23" s="37"/>
      <c r="WIX23" s="37"/>
      <c r="WIY23" s="37"/>
      <c r="WIZ23" s="37"/>
      <c r="WJA23" s="37"/>
      <c r="WJB23" s="37"/>
      <c r="WJC23" s="37"/>
      <c r="WJD23" s="37"/>
      <c r="WJE23" s="37"/>
      <c r="WJF23" s="37"/>
      <c r="WJG23" s="37"/>
      <c r="WJH23" s="37"/>
      <c r="WJI23" s="37"/>
      <c r="WJJ23" s="37"/>
      <c r="WJK23" s="37"/>
      <c r="WJL23" s="37"/>
      <c r="WJM23" s="37"/>
      <c r="WJN23" s="37"/>
      <c r="WJO23" s="37"/>
      <c r="WJP23" s="37"/>
      <c r="WJQ23" s="37"/>
      <c r="WJR23" s="37"/>
      <c r="WJS23" s="37"/>
      <c r="WJT23" s="37"/>
      <c r="WJU23" s="37"/>
      <c r="WJV23" s="37"/>
      <c r="WJW23" s="37"/>
      <c r="WJX23" s="37"/>
      <c r="WJY23" s="37"/>
      <c r="WJZ23" s="37"/>
      <c r="WKA23" s="37"/>
      <c r="WKB23" s="37"/>
      <c r="WKC23" s="37"/>
      <c r="WKD23" s="37"/>
      <c r="WKE23" s="37"/>
      <c r="WKF23" s="37"/>
      <c r="WKG23" s="37"/>
      <c r="WKH23" s="37"/>
      <c r="WKI23" s="37"/>
      <c r="WKJ23" s="37"/>
      <c r="WKK23" s="37"/>
      <c r="WKL23" s="37"/>
      <c r="WKM23" s="37"/>
      <c r="WKN23" s="37"/>
      <c r="WKO23" s="37"/>
      <c r="WKP23" s="37"/>
      <c r="WKQ23" s="37"/>
      <c r="WKR23" s="37"/>
      <c r="WKS23" s="37"/>
      <c r="WKT23" s="37"/>
      <c r="WKU23" s="37"/>
      <c r="WKV23" s="37"/>
      <c r="WKW23" s="37"/>
      <c r="WKX23" s="37"/>
      <c r="WKY23" s="37"/>
      <c r="WKZ23" s="37"/>
      <c r="WLA23" s="37"/>
      <c r="WLB23" s="37"/>
      <c r="WLC23" s="37"/>
      <c r="WLD23" s="37"/>
      <c r="WLE23" s="37"/>
      <c r="WLF23" s="37"/>
      <c r="WLG23" s="37"/>
      <c r="WLH23" s="37"/>
      <c r="WLI23" s="37"/>
      <c r="WLJ23" s="37"/>
      <c r="WLK23" s="37"/>
      <c r="WLL23" s="37"/>
      <c r="WLM23" s="37"/>
      <c r="WLN23" s="37"/>
      <c r="WLO23" s="37"/>
      <c r="WLP23" s="37"/>
      <c r="WLQ23" s="37"/>
      <c r="WLR23" s="37"/>
      <c r="WLS23" s="37"/>
      <c r="WLT23" s="37"/>
      <c r="WLU23" s="37"/>
      <c r="WLV23" s="37"/>
      <c r="WLW23" s="37"/>
      <c r="WLX23" s="37"/>
      <c r="WLY23" s="37"/>
      <c r="WLZ23" s="37"/>
      <c r="WMA23" s="37"/>
      <c r="WMB23" s="37"/>
      <c r="WMC23" s="37"/>
      <c r="WMD23" s="37"/>
      <c r="WME23" s="37"/>
      <c r="WMF23" s="37"/>
      <c r="WMG23" s="37"/>
      <c r="WMH23" s="37"/>
      <c r="WMI23" s="37"/>
      <c r="WMJ23" s="37"/>
      <c r="WMK23" s="37"/>
      <c r="WML23" s="37"/>
      <c r="WMM23" s="37"/>
      <c r="WMN23" s="37"/>
      <c r="WMO23" s="37"/>
      <c r="WMP23" s="37"/>
      <c r="WMQ23" s="37"/>
      <c r="WMR23" s="37"/>
      <c r="WMS23" s="37"/>
      <c r="WMT23" s="37"/>
      <c r="WMU23" s="37"/>
      <c r="WMV23" s="37"/>
      <c r="WMW23" s="37"/>
      <c r="WMX23" s="37"/>
      <c r="WMY23" s="37"/>
      <c r="WMZ23" s="37"/>
      <c r="WNA23" s="37"/>
      <c r="WNB23" s="37"/>
      <c r="WNC23" s="37"/>
      <c r="WND23" s="37"/>
      <c r="WNE23" s="37"/>
      <c r="WNF23" s="37"/>
      <c r="WNG23" s="37"/>
      <c r="WNH23" s="37"/>
      <c r="WNI23" s="37"/>
      <c r="WNJ23" s="37"/>
      <c r="WNK23" s="37"/>
      <c r="WNL23" s="37"/>
      <c r="WNM23" s="37"/>
      <c r="WNN23" s="37"/>
      <c r="WNO23" s="37"/>
      <c r="WNP23" s="37"/>
      <c r="WNQ23" s="37"/>
      <c r="WNR23" s="37"/>
      <c r="WNS23" s="37"/>
      <c r="WNT23" s="37"/>
      <c r="WNU23" s="37"/>
      <c r="WNV23" s="37"/>
      <c r="WNW23" s="37"/>
      <c r="WNX23" s="37"/>
      <c r="WNY23" s="37"/>
      <c r="WNZ23" s="37"/>
      <c r="WOA23" s="37"/>
      <c r="WOB23" s="37"/>
      <c r="WOC23" s="37"/>
      <c r="WOD23" s="37"/>
      <c r="WOE23" s="37"/>
      <c r="WOF23" s="37"/>
      <c r="WOG23" s="37"/>
      <c r="WOH23" s="37"/>
      <c r="WOI23" s="37"/>
      <c r="WOJ23" s="37"/>
      <c r="WOK23" s="37"/>
      <c r="WOL23" s="37"/>
      <c r="WOM23" s="37"/>
      <c r="WON23" s="37"/>
      <c r="WOO23" s="37"/>
      <c r="WOP23" s="37"/>
      <c r="WOQ23" s="37"/>
      <c r="WOR23" s="37"/>
      <c r="WOS23" s="37"/>
      <c r="WOT23" s="37"/>
      <c r="WOU23" s="37"/>
      <c r="WOV23" s="37"/>
      <c r="WOW23" s="37"/>
      <c r="WOX23" s="37"/>
      <c r="WOY23" s="37"/>
      <c r="WOZ23" s="37"/>
      <c r="WPA23" s="37"/>
      <c r="WPB23" s="37"/>
      <c r="WPC23" s="37"/>
      <c r="WPD23" s="37"/>
      <c r="WPE23" s="37"/>
      <c r="WPF23" s="37"/>
      <c r="WPG23" s="37"/>
      <c r="WPH23" s="37"/>
      <c r="WPI23" s="37"/>
      <c r="WPJ23" s="37"/>
      <c r="WPK23" s="37"/>
      <c r="WPL23" s="37"/>
      <c r="WPM23" s="37"/>
      <c r="WPN23" s="37"/>
      <c r="WPO23" s="37"/>
      <c r="WPP23" s="37"/>
      <c r="WPQ23" s="37"/>
      <c r="WPR23" s="37"/>
      <c r="WPS23" s="37"/>
      <c r="WPT23" s="37"/>
      <c r="WPU23" s="37"/>
      <c r="WPV23" s="37"/>
      <c r="WPW23" s="37"/>
      <c r="WPX23" s="37"/>
      <c r="WPY23" s="37"/>
      <c r="WPZ23" s="37"/>
      <c r="WQA23" s="37"/>
      <c r="WQB23" s="37"/>
      <c r="WQC23" s="37"/>
      <c r="WQD23" s="37"/>
      <c r="WQE23" s="37"/>
      <c r="WQF23" s="37"/>
      <c r="WQG23" s="37"/>
      <c r="WQH23" s="37"/>
      <c r="WQI23" s="37"/>
      <c r="WQJ23" s="37"/>
      <c r="WQK23" s="37"/>
      <c r="WQL23" s="37"/>
      <c r="WQM23" s="37"/>
      <c r="WQN23" s="37"/>
      <c r="WQO23" s="37"/>
      <c r="WQP23" s="37"/>
      <c r="WQQ23" s="37"/>
      <c r="WQR23" s="37"/>
      <c r="WQS23" s="37"/>
      <c r="WQT23" s="37"/>
      <c r="WQU23" s="37"/>
      <c r="WQV23" s="37"/>
      <c r="WQW23" s="37"/>
      <c r="WQX23" s="37"/>
      <c r="WQY23" s="37"/>
      <c r="WQZ23" s="37"/>
      <c r="WRA23" s="37"/>
      <c r="WRB23" s="37"/>
      <c r="WRC23" s="37"/>
      <c r="WRD23" s="37"/>
      <c r="WRE23" s="37"/>
      <c r="WRF23" s="37"/>
      <c r="WRG23" s="37"/>
      <c r="WRH23" s="37"/>
      <c r="WRI23" s="37"/>
      <c r="WRJ23" s="37"/>
      <c r="WRK23" s="37"/>
      <c r="WRL23" s="37"/>
      <c r="WRM23" s="37"/>
      <c r="WRN23" s="37"/>
      <c r="WRO23" s="37"/>
      <c r="WRP23" s="37"/>
      <c r="WRQ23" s="37"/>
      <c r="WRR23" s="37"/>
      <c r="WRS23" s="37"/>
      <c r="WRT23" s="37"/>
      <c r="WRU23" s="37"/>
      <c r="WRV23" s="37"/>
      <c r="WRW23" s="37"/>
      <c r="WRX23" s="37"/>
      <c r="WRY23" s="37"/>
      <c r="WRZ23" s="37"/>
      <c r="WSA23" s="37"/>
      <c r="WSB23" s="37"/>
      <c r="WSC23" s="37"/>
      <c r="WSD23" s="37"/>
      <c r="WSE23" s="37"/>
      <c r="WSF23" s="37"/>
      <c r="WSG23" s="37"/>
      <c r="WSH23" s="37"/>
      <c r="WSI23" s="37"/>
      <c r="WSJ23" s="37"/>
      <c r="WSK23" s="37"/>
      <c r="WSL23" s="37"/>
      <c r="WSM23" s="37"/>
      <c r="WSN23" s="37"/>
      <c r="WSO23" s="37"/>
      <c r="WSP23" s="37"/>
      <c r="WSQ23" s="37"/>
      <c r="WSR23" s="37"/>
      <c r="WSS23" s="37"/>
      <c r="WST23" s="37"/>
      <c r="WSU23" s="37"/>
      <c r="WSV23" s="37"/>
      <c r="WSW23" s="37"/>
      <c r="WSX23" s="37"/>
      <c r="WSY23" s="37"/>
      <c r="WSZ23" s="37"/>
      <c r="WTA23" s="37"/>
      <c r="WTB23" s="37"/>
      <c r="WTC23" s="37"/>
      <c r="WTD23" s="37"/>
      <c r="WTE23" s="37"/>
      <c r="WTF23" s="37"/>
      <c r="WTG23" s="37"/>
      <c r="WTH23" s="37"/>
      <c r="WTI23" s="37"/>
      <c r="WTJ23" s="37"/>
      <c r="WTK23" s="37"/>
      <c r="WTL23" s="37"/>
      <c r="WTM23" s="37"/>
      <c r="WTN23" s="37"/>
      <c r="WTO23" s="37"/>
      <c r="WTP23" s="37"/>
      <c r="WTQ23" s="37"/>
      <c r="WTR23" s="37"/>
      <c r="WTS23" s="37"/>
      <c r="WTT23" s="37"/>
      <c r="WTU23" s="37"/>
      <c r="WTV23" s="37"/>
      <c r="WTW23" s="37"/>
      <c r="WTX23" s="37"/>
      <c r="WTY23" s="37"/>
      <c r="WTZ23" s="37"/>
      <c r="WUA23" s="37"/>
      <c r="WUB23" s="37"/>
      <c r="WUC23" s="37"/>
      <c r="WUD23" s="37"/>
      <c r="WUE23" s="37"/>
      <c r="WUF23" s="37"/>
      <c r="WUG23" s="37"/>
      <c r="WUH23" s="37"/>
      <c r="WUI23" s="37"/>
      <c r="WUJ23" s="37"/>
      <c r="WUK23" s="37"/>
      <c r="WUL23" s="37"/>
      <c r="WUM23" s="37"/>
      <c r="WUN23" s="37"/>
      <c r="WUO23" s="37"/>
      <c r="WUP23" s="37"/>
      <c r="WUQ23" s="37"/>
      <c r="WUR23" s="37"/>
      <c r="WUS23" s="37"/>
      <c r="WUT23" s="37"/>
      <c r="WUU23" s="37"/>
      <c r="WUV23" s="37"/>
      <c r="WUW23" s="37"/>
    </row>
    <row r="30" spans="1:16117" ht="87" customHeight="1">
      <c r="A30" s="14"/>
    </row>
    <row r="31" spans="1:16117" ht="87" customHeight="1">
      <c r="A31" s="14"/>
    </row>
    <row r="32" spans="1:16117" ht="87" customHeight="1">
      <c r="A32" s="14"/>
    </row>
    <row r="33" spans="1:1" ht="87" customHeight="1">
      <c r="A33" s="14"/>
    </row>
    <row r="34" spans="1:1" ht="87" customHeight="1">
      <c r="A34" s="14"/>
    </row>
    <row r="35" spans="1:1" ht="87" customHeight="1">
      <c r="A35" s="14"/>
    </row>
  </sheetData>
  <mergeCells count="15">
    <mergeCell ref="B7:B8"/>
    <mergeCell ref="B1:G1"/>
    <mergeCell ref="B2:B3"/>
    <mergeCell ref="C2:C3"/>
    <mergeCell ref="D2:D3"/>
    <mergeCell ref="E2:E3"/>
    <mergeCell ref="F2:G2"/>
    <mergeCell ref="B22:F22"/>
    <mergeCell ref="B9:B10"/>
    <mergeCell ref="E9:E10"/>
    <mergeCell ref="B11:B12"/>
    <mergeCell ref="E11:E12"/>
    <mergeCell ref="B21:F21"/>
    <mergeCell ref="B16:B17"/>
    <mergeCell ref="B20:E20"/>
  </mergeCells>
  <hyperlinks>
    <hyperlink ref="A1" location="Indice!B8" display="&lt;&lt;"/>
  </hyperlinks>
  <pageMargins left="0.7" right="0.7" top="0.75" bottom="0.75" header="0.3" footer="0.3"/>
  <pageSetup paperSize="9" scale="39" fitToHeight="2"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2E7D92"/>
    <pageSetUpPr fitToPage="1"/>
  </sheetPr>
  <dimension ref="A1:H43"/>
  <sheetViews>
    <sheetView showGridLines="0" workbookViewId="0">
      <pane ySplit="3" topLeftCell="A4" activePane="bottomLeft" state="frozen"/>
      <selection activeCell="B1" sqref="B1"/>
      <selection pane="bottomLeft"/>
    </sheetView>
  </sheetViews>
  <sheetFormatPr baseColWidth="10" defaultColWidth="11.453125" defaultRowHeight="14.5"/>
  <cols>
    <col min="1" max="1" width="3.54296875" style="4" customWidth="1"/>
    <col min="2" max="2" width="39" style="43" customWidth="1"/>
    <col min="3" max="3" width="23.453125" style="43" customWidth="1"/>
    <col min="4" max="4" width="12.54296875" style="43" customWidth="1"/>
    <col min="5" max="7" width="11.453125" style="43"/>
    <col min="8" max="16384" width="11.453125" style="1"/>
  </cols>
  <sheetData>
    <row r="1" spans="1:8" ht="27.75" customHeight="1">
      <c r="A1" s="239" t="s">
        <v>317</v>
      </c>
      <c r="B1" s="270" t="s">
        <v>179</v>
      </c>
      <c r="C1" s="270"/>
      <c r="D1" s="270"/>
      <c r="E1" s="270"/>
      <c r="F1" s="270"/>
      <c r="G1" s="270"/>
    </row>
    <row r="2" spans="1:8" ht="38.25" customHeight="1">
      <c r="A2" s="5"/>
      <c r="B2" s="260" t="s">
        <v>31</v>
      </c>
      <c r="C2" s="260" t="s">
        <v>32</v>
      </c>
      <c r="D2" s="172" t="s">
        <v>33</v>
      </c>
      <c r="E2" s="260" t="s">
        <v>127</v>
      </c>
      <c r="F2" s="260"/>
      <c r="G2" s="260"/>
    </row>
    <row r="3" spans="1:8" ht="15.75" customHeight="1">
      <c r="A3" s="5"/>
      <c r="B3" s="260"/>
      <c r="C3" s="260"/>
      <c r="D3" s="172" t="s">
        <v>126</v>
      </c>
      <c r="E3" s="117">
        <v>2019</v>
      </c>
      <c r="F3" s="117">
        <f>E3+1</f>
        <v>2020</v>
      </c>
      <c r="G3" s="117">
        <f>F3+1</f>
        <v>2021</v>
      </c>
    </row>
    <row r="4" spans="1:8" s="16" customFormat="1" ht="27.65" customHeight="1">
      <c r="A4" s="4"/>
      <c r="B4" s="272" t="s">
        <v>144</v>
      </c>
      <c r="C4" s="173" t="s">
        <v>125</v>
      </c>
      <c r="D4" s="137" t="s">
        <v>124</v>
      </c>
      <c r="E4" s="173">
        <v>-632.08027186797199</v>
      </c>
      <c r="F4" s="173">
        <v>-935.25680489142314</v>
      </c>
      <c r="G4" s="173">
        <v>-1.0432839999999779</v>
      </c>
    </row>
    <row r="5" spans="1:8" s="16" customFormat="1" ht="19.149999999999999" customHeight="1">
      <c r="A5" s="4"/>
      <c r="B5" s="272"/>
      <c r="C5" s="215" t="s">
        <v>271</v>
      </c>
      <c r="D5" s="137" t="s">
        <v>124</v>
      </c>
      <c r="E5" s="215">
        <v>0</v>
      </c>
      <c r="F5" s="215">
        <v>0.11855</v>
      </c>
      <c r="G5" s="215">
        <v>0</v>
      </c>
    </row>
    <row r="6" spans="1:8" s="16" customFormat="1" ht="31.15" customHeight="1">
      <c r="A6" s="4"/>
      <c r="B6" s="175" t="s">
        <v>272</v>
      </c>
      <c r="C6" s="118"/>
      <c r="D6" s="119"/>
      <c r="E6" s="118">
        <v>1033.0385330599997</v>
      </c>
      <c r="F6" s="118">
        <v>0</v>
      </c>
      <c r="G6" s="118">
        <v>0</v>
      </c>
    </row>
    <row r="7" spans="1:8" s="16" customFormat="1" ht="27" customHeight="1">
      <c r="A7" s="4"/>
      <c r="B7" s="272" t="s">
        <v>145</v>
      </c>
      <c r="C7" s="173" t="s">
        <v>273</v>
      </c>
      <c r="D7" s="218" t="s">
        <v>120</v>
      </c>
      <c r="E7" s="173">
        <v>12.765000000000001</v>
      </c>
      <c r="F7" s="173">
        <v>59.729030000000002</v>
      </c>
      <c r="G7" s="173">
        <v>27.892299999999999</v>
      </c>
      <c r="H7" s="177"/>
    </row>
    <row r="8" spans="1:8" s="16" customFormat="1" ht="24" customHeight="1">
      <c r="A8" s="4"/>
      <c r="B8" s="272"/>
      <c r="C8" s="215" t="s">
        <v>123</v>
      </c>
      <c r="D8" s="137" t="s">
        <v>266</v>
      </c>
      <c r="E8" s="215">
        <v>0</v>
      </c>
      <c r="F8" s="215">
        <v>475.34520255000001</v>
      </c>
      <c r="G8" s="215">
        <v>72.3</v>
      </c>
      <c r="H8" s="177"/>
    </row>
    <row r="9" spans="1:8" s="16" customFormat="1" ht="27.65" customHeight="1">
      <c r="A9" s="4"/>
      <c r="B9" s="273" t="s">
        <v>146</v>
      </c>
      <c r="C9" s="216" t="s">
        <v>122</v>
      </c>
      <c r="D9" s="136" t="s">
        <v>120</v>
      </c>
      <c r="E9" s="216">
        <v>15.732332210000001</v>
      </c>
      <c r="F9" s="216">
        <v>11.782999999999999</v>
      </c>
      <c r="G9" s="216">
        <v>4.0019999999999998</v>
      </c>
    </row>
    <row r="10" spans="1:8" s="16" customFormat="1" ht="21.75" customHeight="1">
      <c r="A10" s="4"/>
      <c r="B10" s="273"/>
      <c r="C10" s="118" t="s">
        <v>121</v>
      </c>
      <c r="D10" s="119" t="s">
        <v>120</v>
      </c>
      <c r="E10" s="118">
        <v>16.045284036119998</v>
      </c>
      <c r="F10" s="118">
        <v>78</v>
      </c>
      <c r="G10" s="118">
        <v>50</v>
      </c>
    </row>
    <row r="11" spans="1:8" s="16" customFormat="1" ht="36.75" customHeight="1">
      <c r="A11" s="4"/>
      <c r="B11" s="174" t="s">
        <v>147</v>
      </c>
      <c r="C11" s="174" t="s">
        <v>119</v>
      </c>
      <c r="D11" s="174" t="s">
        <v>118</v>
      </c>
      <c r="E11" s="173">
        <v>-10</v>
      </c>
      <c r="F11" s="173">
        <v>-5</v>
      </c>
      <c r="G11" s="173">
        <v>0</v>
      </c>
    </row>
    <row r="12" spans="1:8" s="16" customFormat="1" ht="23.25" customHeight="1">
      <c r="A12" s="4"/>
      <c r="B12" s="175" t="s">
        <v>148</v>
      </c>
      <c r="C12" s="118" t="s">
        <v>117</v>
      </c>
      <c r="D12" s="217" t="s">
        <v>274</v>
      </c>
      <c r="E12" s="118">
        <v>-252.9367057</v>
      </c>
      <c r="F12" s="118">
        <v>-45</v>
      </c>
      <c r="G12" s="118">
        <v>-25</v>
      </c>
      <c r="H12" s="177"/>
    </row>
    <row r="13" spans="1:8" s="16" customFormat="1" ht="23.25" customHeight="1">
      <c r="A13" s="4"/>
      <c r="B13" s="174" t="s">
        <v>149</v>
      </c>
      <c r="C13" s="174" t="s">
        <v>276</v>
      </c>
      <c r="D13" s="174" t="s">
        <v>275</v>
      </c>
      <c r="E13" s="173">
        <v>-25</v>
      </c>
      <c r="F13" s="173">
        <v>-30</v>
      </c>
      <c r="G13" s="173">
        <v>-100</v>
      </c>
    </row>
    <row r="14" spans="1:8" s="16" customFormat="1" ht="23.25" customHeight="1">
      <c r="A14" s="4"/>
      <c r="B14" s="175" t="s">
        <v>150</v>
      </c>
      <c r="C14" s="118" t="s">
        <v>116</v>
      </c>
      <c r="D14" s="119" t="s">
        <v>115</v>
      </c>
      <c r="E14" s="118">
        <v>-25</v>
      </c>
      <c r="F14" s="118">
        <v>0</v>
      </c>
      <c r="G14" s="118">
        <v>0</v>
      </c>
    </row>
    <row r="15" spans="1:8" s="3" customFormat="1" ht="26.25" customHeight="1" thickBot="1">
      <c r="A15" s="4"/>
      <c r="B15" s="120" t="s">
        <v>151</v>
      </c>
      <c r="C15" s="121"/>
      <c r="D15" s="122"/>
      <c r="E15" s="123">
        <f>SUM(E4:E14)</f>
        <v>132.56417173814771</v>
      </c>
      <c r="F15" s="123">
        <f t="shared" ref="F15:G15" si="0">SUM(F4:F14)</f>
        <v>-390.28102234142312</v>
      </c>
      <c r="G15" s="123">
        <f t="shared" si="0"/>
        <v>28.151016000000027</v>
      </c>
      <c r="H15" s="16"/>
    </row>
    <row r="16" spans="1:8" s="16" customFormat="1" ht="20.149999999999999" customHeight="1" thickTop="1">
      <c r="A16" s="4"/>
      <c r="B16" s="111" t="s">
        <v>114</v>
      </c>
      <c r="C16" s="106"/>
      <c r="D16" s="124" t="s">
        <v>113</v>
      </c>
      <c r="E16" s="106">
        <v>-18.281229</v>
      </c>
      <c r="F16" s="106">
        <v>-185.69115328000004</v>
      </c>
      <c r="G16" s="106">
        <v>-114.65741333999999</v>
      </c>
    </row>
    <row r="17" spans="1:8" s="16" customFormat="1" ht="20.149999999999999" customHeight="1">
      <c r="A17" s="4"/>
      <c r="B17" s="125" t="s">
        <v>112</v>
      </c>
      <c r="C17" s="126"/>
      <c r="D17" s="127" t="s">
        <v>111</v>
      </c>
      <c r="E17" s="126">
        <v>-139.46326000000002</v>
      </c>
      <c r="F17" s="126">
        <v>-57.463197494599996</v>
      </c>
      <c r="G17" s="126">
        <v>132.02744955399999</v>
      </c>
    </row>
    <row r="18" spans="1:8" s="16" customFormat="1" ht="20.149999999999999" customHeight="1">
      <c r="A18" s="4"/>
      <c r="B18" s="111" t="s">
        <v>110</v>
      </c>
      <c r="C18" s="106"/>
      <c r="D18" s="219" t="s">
        <v>277</v>
      </c>
      <c r="E18" s="106">
        <v>-1.84192</v>
      </c>
      <c r="F18" s="106">
        <v>-15.60792</v>
      </c>
      <c r="G18" s="106">
        <v>-3.8079200000000002</v>
      </c>
    </row>
    <row r="19" spans="1:8" s="16" customFormat="1" ht="19.5" customHeight="1">
      <c r="A19" s="4"/>
      <c r="B19" s="125" t="s">
        <v>109</v>
      </c>
      <c r="C19" s="126"/>
      <c r="D19" s="127" t="s">
        <v>102</v>
      </c>
      <c r="E19" s="126">
        <v>3.6999999999999998E-2</v>
      </c>
      <c r="F19" s="126">
        <v>55.207541599083001</v>
      </c>
      <c r="G19" s="126">
        <v>214.88437458486698</v>
      </c>
    </row>
    <row r="20" spans="1:8" s="16" customFormat="1" ht="25.5" customHeight="1">
      <c r="A20" s="4"/>
      <c r="B20" s="111" t="s">
        <v>108</v>
      </c>
      <c r="C20" s="106"/>
      <c r="D20" s="124" t="s">
        <v>105</v>
      </c>
      <c r="E20" s="106">
        <v>-37.692423810000008</v>
      </c>
      <c r="F20" s="106">
        <v>53.736386978571403</v>
      </c>
      <c r="G20" s="106">
        <v>7.8694999999999995</v>
      </c>
    </row>
    <row r="21" spans="1:8" s="16" customFormat="1" ht="19.5" customHeight="1">
      <c r="A21" s="4"/>
      <c r="B21" s="125" t="s">
        <v>107</v>
      </c>
      <c r="C21" s="126"/>
      <c r="D21" s="127" t="s">
        <v>105</v>
      </c>
      <c r="E21" s="126">
        <v>400.99475399999994</v>
      </c>
      <c r="F21" s="126">
        <v>0</v>
      </c>
      <c r="G21" s="126">
        <v>0</v>
      </c>
    </row>
    <row r="22" spans="1:8" s="16" customFormat="1" ht="19.5" customHeight="1">
      <c r="A22" s="4"/>
      <c r="B22" s="111" t="s">
        <v>106</v>
      </c>
      <c r="C22" s="106"/>
      <c r="D22" s="124" t="s">
        <v>105</v>
      </c>
      <c r="E22" s="106">
        <v>-39.683900000000001</v>
      </c>
      <c r="F22" s="106">
        <v>61.577565457799999</v>
      </c>
      <c r="G22" s="106">
        <v>0</v>
      </c>
    </row>
    <row r="23" spans="1:8" s="16" customFormat="1" ht="19.5" customHeight="1">
      <c r="A23" s="4"/>
      <c r="B23" s="125" t="s">
        <v>104</v>
      </c>
      <c r="C23" s="126"/>
      <c r="D23" s="127" t="s">
        <v>102</v>
      </c>
      <c r="E23" s="126">
        <v>0</v>
      </c>
      <c r="F23" s="126">
        <v>0.20300000000000001</v>
      </c>
      <c r="G23" s="126">
        <v>0</v>
      </c>
    </row>
    <row r="24" spans="1:8" s="16" customFormat="1" ht="19.5" customHeight="1">
      <c r="A24" s="4"/>
      <c r="B24" s="111" t="s">
        <v>103</v>
      </c>
      <c r="C24" s="106"/>
      <c r="D24" s="124" t="s">
        <v>102</v>
      </c>
      <c r="E24" s="106">
        <v>40.466698030000003</v>
      </c>
      <c r="F24" s="106">
        <v>25.807150127888821</v>
      </c>
      <c r="G24" s="106">
        <v>23.516557845217999</v>
      </c>
    </row>
    <row r="25" spans="1:8" s="16" customFormat="1" ht="19.5" customHeight="1">
      <c r="A25" s="4"/>
      <c r="B25" s="125" t="s">
        <v>101</v>
      </c>
      <c r="C25" s="126"/>
      <c r="D25" s="178" t="s">
        <v>267</v>
      </c>
      <c r="E25" s="126">
        <v>-22.169741209999994</v>
      </c>
      <c r="F25" s="126">
        <v>98.773478089999983</v>
      </c>
      <c r="G25" s="126">
        <v>-190.83937</v>
      </c>
      <c r="H25" s="177"/>
    </row>
    <row r="26" spans="1:8" s="3" customFormat="1" ht="19.5" customHeight="1" thickBot="1">
      <c r="A26" s="4"/>
      <c r="B26" s="120" t="s">
        <v>152</v>
      </c>
      <c r="C26" s="121"/>
      <c r="D26" s="122"/>
      <c r="E26" s="123">
        <f>SUM(E16:E25)</f>
        <v>182.36597800999996</v>
      </c>
      <c r="F26" s="123">
        <f t="shared" ref="F26:G26" si="1">SUM(F16:F25)</f>
        <v>36.542851478743188</v>
      </c>
      <c r="G26" s="123">
        <f t="shared" si="1"/>
        <v>68.993178644084963</v>
      </c>
      <c r="H26" s="16"/>
    </row>
    <row r="27" spans="1:8" s="3" customFormat="1" ht="19.5" customHeight="1" thickTop="1" thickBot="1">
      <c r="A27" s="4"/>
      <c r="B27" s="128" t="s">
        <v>153</v>
      </c>
      <c r="C27" s="129"/>
      <c r="D27" s="130"/>
      <c r="E27" s="131">
        <f>E15+E26</f>
        <v>314.93014974814764</v>
      </c>
      <c r="F27" s="131">
        <f t="shared" ref="F27:G27" si="2">F15+F26</f>
        <v>-353.73817086267991</v>
      </c>
      <c r="G27" s="131">
        <f t="shared" si="2"/>
        <v>97.14419464408499</v>
      </c>
      <c r="H27" s="16"/>
    </row>
    <row r="28" spans="1:8" ht="15" customHeight="1" thickTop="1">
      <c r="B28" s="271"/>
      <c r="C28" s="271"/>
      <c r="D28" s="271"/>
      <c r="E28" s="40"/>
      <c r="F28" s="40"/>
      <c r="G28" s="40"/>
    </row>
    <row r="29" spans="1:8" ht="24" customHeight="1">
      <c r="B29" s="271"/>
      <c r="C29" s="271"/>
      <c r="D29" s="271"/>
      <c r="E29" s="271"/>
      <c r="F29" s="1"/>
      <c r="G29" s="1"/>
    </row>
    <row r="30" spans="1:8">
      <c r="A30" s="14"/>
      <c r="B30" s="41"/>
      <c r="C30" s="41"/>
      <c r="D30" s="41"/>
      <c r="E30" s="42"/>
      <c r="F30" s="42"/>
      <c r="G30" s="42"/>
    </row>
    <row r="31" spans="1:8">
      <c r="A31" s="14"/>
      <c r="B31" s="41"/>
      <c r="C31" s="41"/>
      <c r="D31" s="41"/>
      <c r="E31" s="42"/>
      <c r="F31" s="42"/>
      <c r="G31" s="42"/>
    </row>
    <row r="32" spans="1:8">
      <c r="A32" s="14"/>
      <c r="B32" s="41"/>
      <c r="C32" s="41"/>
      <c r="D32" s="41"/>
      <c r="E32" s="42"/>
      <c r="F32" s="42"/>
      <c r="G32" s="42"/>
    </row>
    <row r="33" spans="1:7">
      <c r="A33" s="14"/>
      <c r="B33" s="41"/>
      <c r="C33" s="41"/>
      <c r="D33" s="41"/>
      <c r="E33" s="179"/>
      <c r="F33" s="179"/>
      <c r="G33" s="179"/>
    </row>
    <row r="34" spans="1:7">
      <c r="A34" s="14"/>
      <c r="E34" s="42"/>
      <c r="F34" s="42"/>
      <c r="G34" s="42"/>
    </row>
    <row r="35" spans="1:7">
      <c r="A35" s="14"/>
      <c r="E35" s="42"/>
      <c r="F35" s="42"/>
      <c r="G35" s="42"/>
    </row>
    <row r="36" spans="1:7">
      <c r="E36" s="42"/>
      <c r="F36" s="42"/>
      <c r="G36" s="42"/>
    </row>
    <row r="39" spans="1:7">
      <c r="E39" s="44"/>
      <c r="F39" s="44"/>
      <c r="G39" s="44"/>
    </row>
    <row r="40" spans="1:7">
      <c r="E40" s="44"/>
      <c r="F40" s="44"/>
      <c r="G40" s="44"/>
    </row>
    <row r="41" spans="1:7">
      <c r="E41" s="44"/>
      <c r="F41" s="44"/>
      <c r="G41" s="44"/>
    </row>
    <row r="42" spans="1:7">
      <c r="E42" s="44"/>
      <c r="F42" s="44"/>
      <c r="G42" s="44"/>
    </row>
    <row r="43" spans="1:7">
      <c r="E43" s="44"/>
      <c r="F43" s="44"/>
      <c r="G43" s="44"/>
    </row>
  </sheetData>
  <mergeCells count="9">
    <mergeCell ref="B28:D28"/>
    <mergeCell ref="B29:E29"/>
    <mergeCell ref="B1:G1"/>
    <mergeCell ref="B2:B3"/>
    <mergeCell ref="C2:C3"/>
    <mergeCell ref="E2:G2"/>
    <mergeCell ref="B7:B8"/>
    <mergeCell ref="B9:B10"/>
    <mergeCell ref="B4:B5"/>
  </mergeCells>
  <hyperlinks>
    <hyperlink ref="A1" location="Indice!B8" display="&lt;&lt;"/>
  </hyperlinks>
  <pageMargins left="0.7" right="0.7" top="0.75" bottom="0.75" header="0.3" footer="0.3"/>
  <pageSetup paperSize="9" scale="56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2" ma:contentTypeDescription="MINHAC Portal General" ma:contentTypeScope="" ma:versionID="9bb41d33ae38fe38ca106213a27e5bb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3f63669fb2c68d20c5cc3f195ef9c6ad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cf059fa3-c6b7-4fc7-a2d0-0ceb10ee2d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61</Value>
    </MinhacCategoriasPorOrganigrama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</MinhacAutor>
    <MinhacFechaInfo xmlns="25d85ab0-3809-4eca-a8fb-a26131ff49e9">2020-12-03T23:00:00+00:00</MinhacFechaInfo>
    <MinhacCategoriasGeneral xmlns="25d85ab0-3809-4eca-a8fb-a26131ff49e9">
      <Value>206</Value>
    </MinhacCategoriasGeneral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E2BEADB5-CF4B-413B-9867-E07C17560963}"/>
</file>

<file path=customXml/itemProps2.xml><?xml version="1.0" encoding="utf-8"?>
<ds:datastoreItem xmlns:ds="http://schemas.openxmlformats.org/officeDocument/2006/customXml" ds:itemID="{7CF8F7BE-3C67-4896-AECE-81E3BFDAF72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3208035-E33E-4E9A-8C05-84BD86770084}">
  <ds:schemaRefs>
    <ds:schemaRef ds:uri="http://purl.org/dc/terms/"/>
    <ds:schemaRef ds:uri="http://www.w3.org/XML/1998/namespace"/>
    <ds:schemaRef ds:uri="http://schemas.microsoft.com/office/2006/metadata/properties"/>
    <ds:schemaRef ds:uri="25d85ab0-3809-4eca-a8fb-a26131ff49e9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http://schemas.microsoft.com/office/2006/documentManagement/typ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6</vt:i4>
      </vt:variant>
      <vt:variant>
        <vt:lpstr>Rangos con nombre</vt:lpstr>
      </vt:variant>
      <vt:variant>
        <vt:i4>6</vt:i4>
      </vt:variant>
    </vt:vector>
  </HeadingPairs>
  <TitlesOfParts>
    <vt:vector size="22" baseType="lpstr">
      <vt:lpstr>Indice</vt:lpstr>
      <vt:lpstr>Metodología</vt:lpstr>
      <vt:lpstr>1- Cuantías a excluir gasto </vt:lpstr>
      <vt:lpstr>2- Garantías</vt:lpstr>
      <vt:lpstr>3a- Educación-sanidad-empleo</vt:lpstr>
      <vt:lpstr>3b- Funciones COFOG</vt:lpstr>
      <vt:lpstr>4-Medidas Hacienda ex-post</vt:lpstr>
      <vt:lpstr>5- Medidas Estado y SS</vt:lpstr>
      <vt:lpstr>6- CCAA </vt:lpstr>
      <vt:lpstr>7- EELL </vt:lpstr>
      <vt:lpstr>A.8 Todas</vt:lpstr>
      <vt:lpstr>A.9.1 Todas</vt:lpstr>
      <vt:lpstr>A9.2 Central</vt:lpstr>
      <vt:lpstr>A9.3 CCAA</vt:lpstr>
      <vt:lpstr>A9.4 CCLL</vt:lpstr>
      <vt:lpstr>A9.5 SS</vt:lpstr>
      <vt:lpstr>'1- Cuantías a excluir gasto '!Área_de_impresión</vt:lpstr>
      <vt:lpstr>'2- Garantías'!Área_de_impresión</vt:lpstr>
      <vt:lpstr>'3a- Educación-sanidad-empleo'!Área_de_impresión</vt:lpstr>
      <vt:lpstr>'4-Medidas Hacienda ex-post'!Área_de_impresión</vt:lpstr>
      <vt:lpstr>'5- Medidas Estado y SS'!Área_de_impresión</vt:lpstr>
      <vt:lpstr>'4-Medidas Hacienda ex-post'!Títulos_a_imprimir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as_DBP 2021_Anexos</dc:title>
  <dc:creator/>
  <cp:lastModifiedBy>SGCIEF</cp:lastModifiedBy>
  <cp:lastPrinted>2019-10-14T08:44:13Z</cp:lastPrinted>
  <dcterms:created xsi:type="dcterms:W3CDTF">2013-10-07T14:40:17Z</dcterms:created>
  <dcterms:modified xsi:type="dcterms:W3CDTF">2021-01-22T14:02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3" name="MinhacIdioma_Noticia_Prensa">
    <vt:lpwstr>Castellano</vt:lpwstr>
  </property>
  <property fmtid="{D5CDD505-2E9C-101B-9397-08002B2CF9AE}" pid="4" name="MinhacNumNorma">
    <vt:lpwstr/>
  </property>
  <property fmtid="{D5CDD505-2E9C-101B-9397-08002B2CF9AE}" pid="5" name="Order">
    <vt:r8>197000</vt:r8>
  </property>
  <property fmtid="{D5CDD505-2E9C-101B-9397-08002B2CF9AE}" pid="6" name="xd_Signature">
    <vt:bool>false</vt:bool>
  </property>
  <property fmtid="{D5CDD505-2E9C-101B-9397-08002B2CF9AE}" pid="7" name="MinhacDocumentoAdjunto">
    <vt:lpwstr/>
  </property>
  <property fmtid="{D5CDD505-2E9C-101B-9397-08002B2CF9AE}" pid="8" name="MinhacDescripcionDocumentoAdjunto">
    <vt:lpwstr/>
  </property>
  <property fmtid="{D5CDD505-2E9C-101B-9397-08002B2CF9AE}" pid="9" name="xd_ProgID">
    <vt:lpwstr/>
  </property>
  <property fmtid="{D5CDD505-2E9C-101B-9397-08002B2CF9AE}" pid="10" name="MinhacCaracter">
    <vt:lpwstr/>
  </property>
  <property fmtid="{D5CDD505-2E9C-101B-9397-08002B2CF9AE}" pid="11" name="_SourceUrl">
    <vt:lpwstr/>
  </property>
  <property fmtid="{D5CDD505-2E9C-101B-9397-08002B2CF9AE}" pid="12" name="_SharedFileIndex">
    <vt:lpwstr/>
  </property>
  <property fmtid="{D5CDD505-2E9C-101B-9397-08002B2CF9AE}" pid="13" name="MinhacPais">
    <vt:lpwstr/>
  </property>
  <property fmtid="{D5CDD505-2E9C-101B-9397-08002B2CF9AE}" pid="14" name="TemplateUrl">
    <vt:lpwstr/>
  </property>
  <property fmtid="{D5CDD505-2E9C-101B-9397-08002B2CF9AE}" pid="15" name="MinhacClave">
    <vt:lpwstr/>
  </property>
  <property fmtid="{D5CDD505-2E9C-101B-9397-08002B2CF9AE}" pid="16" name="MinhacCategoriasPrensa">
    <vt:lpwstr/>
  </property>
  <property fmtid="{D5CDD505-2E9C-101B-9397-08002B2CF9AE}" pid="17" name="MinhacCategoriasNormas">
    <vt:lpwstr/>
  </property>
</Properties>
</file>